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w2k.ctt.pt\Aplic\500\Relacoes com Investidores\08. RESULTADOS - Reporting Files\32. 2019 1Q Resultados\José Maria\factbook\"/>
    </mc:Choice>
  </mc:AlternateContent>
  <xr:revisionPtr revIDLastSave="0" documentId="8_{2EDD5726-D892-49DE-8AB8-A069CA19190D}" xr6:coauthVersionLast="41" xr6:coauthVersionMax="41" xr10:uidLastSave="{00000000-0000-0000-0000-000000000000}"/>
  <bookViews>
    <workbookView xWindow="-108" yWindow="-108" windowWidth="23256" windowHeight="12600" tabRatio="770"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L$26</definedName>
    <definedName name="_xlnm.Print_Area" localSheetId="8">'Banco CTT'!$B$2:$F$32</definedName>
    <definedName name="_xlnm.Print_Area" localSheetId="3">'Cash Flow'!$B$2:$H$23</definedName>
    <definedName name="_xlnm.Print_Area" localSheetId="6">'Express &amp; Parcels'!$B$2:$F$30</definedName>
    <definedName name="_xlnm.Print_Area" localSheetId="7">'Financial Services'!$B$2:$F$32</definedName>
    <definedName name="_xlnm.Print_Area" localSheetId="2">'Key highlights'!$B$2:$G$27</definedName>
    <definedName name="_xlnm.Print_Area" localSheetId="1">'Key indicators'!$B$2:$G$32</definedName>
    <definedName name="_xlnm.Print_Area" localSheetId="5">'Mail &amp; Other'!$B$2:$F$32</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 &amp; Other'!$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21" uniqueCount="134">
  <si>
    <t>Equity</t>
  </si>
  <si>
    <t>Non-current liabilities</t>
  </si>
  <si>
    <t>Other current liabilities</t>
  </si>
  <si>
    <t>Revenues</t>
  </si>
  <si>
    <t>Express &amp; Parcels</t>
  </si>
  <si>
    <t>Financial Services</t>
  </si>
  <si>
    <t>Other</t>
  </si>
  <si>
    <t>Staff</t>
  </si>
  <si>
    <t>Assets</t>
  </si>
  <si>
    <t>ES&amp;S</t>
  </si>
  <si>
    <t>Cash Flow</t>
  </si>
  <si>
    <t>Cash &amp; cash equivalents</t>
  </si>
  <si>
    <t>Employee benefits tax credit</t>
  </si>
  <si>
    <t>Liabilities and Equity</t>
  </si>
  <si>
    <t>Operational indicators</t>
  </si>
  <si>
    <t>Key indicators - financial and operational performance</t>
  </si>
  <si>
    <t>Key highlights</t>
  </si>
  <si>
    <t>EBITDA margin</t>
  </si>
  <si>
    <t>Business Solutions</t>
  </si>
  <si>
    <t>USO Parcels</t>
  </si>
  <si>
    <t>Spain</t>
  </si>
  <si>
    <t>Mozambique</t>
  </si>
  <si>
    <t>Savings &amp; Insurance</t>
  </si>
  <si>
    <t>Transfers</t>
  </si>
  <si>
    <t>Business units performance - Express &amp; Parcels</t>
  </si>
  <si>
    <t>Business units performance - Financial Services</t>
  </si>
  <si>
    <t>Unaddressed mail</t>
  </si>
  <si>
    <t>Portugal</t>
  </si>
  <si>
    <t>Total</t>
  </si>
  <si>
    <t>FS volumes by type</t>
  </si>
  <si>
    <t>Balance Sheet</t>
  </si>
  <si>
    <t>Addressed mail volumes (m items)</t>
  </si>
  <si>
    <t>€ million or %</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Number of current accounts (thousand)</t>
  </si>
  <si>
    <t>Number of branches</t>
  </si>
  <si>
    <t xml:space="preserve"> </t>
  </si>
  <si>
    <t>CTT FACTBOOK</t>
  </si>
  <si>
    <t>Interest income</t>
  </si>
  <si>
    <t>Net operating revenues</t>
  </si>
  <si>
    <t>Interest expense</t>
  </si>
  <si>
    <t>Net interest income</t>
  </si>
  <si>
    <t>(d) Million operations.</t>
  </si>
  <si>
    <t>Fees / commissions income</t>
  </si>
  <si>
    <t>Own products</t>
  </si>
  <si>
    <t>Current assets</t>
  </si>
  <si>
    <t>Current liabilities</t>
  </si>
  <si>
    <t>Liquidity position</t>
  </si>
  <si>
    <t>Term deposits (€ million)</t>
  </si>
  <si>
    <t>Sight deposits (€ million)</t>
  </si>
  <si>
    <t>Deposits (€ million)</t>
  </si>
  <si>
    <t>Banking network</t>
  </si>
  <si>
    <t>Banco CTT deposits &amp; other fin. liabilities</t>
  </si>
  <si>
    <t>Credit cards, consumer credit &amp; insurance</t>
  </si>
  <si>
    <t>Net profit</t>
  </si>
  <si>
    <t>Banco CTT financial assets &amp; credit</t>
  </si>
  <si>
    <t>Other non-current assets</t>
  </si>
  <si>
    <t>(c) Billion euros.</t>
  </si>
  <si>
    <t>(e) € million, excl. Banco CTT.</t>
  </si>
  <si>
    <t>Parcels</t>
  </si>
  <si>
    <t>1Q18</t>
  </si>
  <si>
    <t>Payments &amp; other</t>
  </si>
  <si>
    <t>EBITDA</t>
  </si>
  <si>
    <t>€ million</t>
  </si>
  <si>
    <t>Financial Services payables</t>
  </si>
  <si>
    <t>Financial Services payables, net</t>
  </si>
  <si>
    <t>€ million, except where indicated otherwise</t>
  </si>
  <si>
    <t>∆%</t>
  </si>
  <si>
    <t>Mail volumes by type 
[million items]</t>
  </si>
  <si>
    <t>E&amp;P volumes by region 
[million items]</t>
  </si>
  <si>
    <t xml:space="preserve">(b) including current and non-current liabilities.
</t>
  </si>
  <si>
    <t>Banco CTT current accounts (thousand, as at end of period)</t>
  </si>
  <si>
    <r>
      <t>Business units performance - Banco CTT</t>
    </r>
    <r>
      <rPr>
        <b/>
        <vertAlign val="superscript"/>
        <sz val="9"/>
        <color theme="1"/>
        <rFont val="Arial"/>
        <family val="2"/>
      </rPr>
      <t xml:space="preserve"> (a)</t>
    </r>
  </si>
  <si>
    <r>
      <t xml:space="preserve">Operating costs </t>
    </r>
    <r>
      <rPr>
        <b/>
        <vertAlign val="superscript"/>
        <sz val="9"/>
        <color theme="1"/>
        <rFont val="Arial"/>
        <family val="2"/>
      </rPr>
      <t>(b)</t>
    </r>
  </si>
  <si>
    <r>
      <t xml:space="preserve">EBITDA </t>
    </r>
    <r>
      <rPr>
        <b/>
        <vertAlign val="superscript"/>
        <sz val="9"/>
        <color theme="1"/>
        <rFont val="Arial"/>
        <family val="2"/>
      </rPr>
      <t>(b)</t>
    </r>
  </si>
  <si>
    <r>
      <t>Business units performance - Financial Services</t>
    </r>
    <r>
      <rPr>
        <b/>
        <vertAlign val="superscript"/>
        <sz val="9"/>
        <color theme="1"/>
        <rFont val="Arial"/>
        <family val="2"/>
      </rPr>
      <t xml:space="preserve"> (a)</t>
    </r>
  </si>
  <si>
    <r>
      <t>Payments</t>
    </r>
    <r>
      <rPr>
        <vertAlign val="superscript"/>
        <sz val="9"/>
        <color theme="1"/>
        <rFont val="Arial"/>
        <family val="2"/>
      </rPr>
      <t xml:space="preserve"> (d)</t>
    </r>
  </si>
  <si>
    <r>
      <t xml:space="preserve">Credit production </t>
    </r>
    <r>
      <rPr>
        <vertAlign val="superscript"/>
        <sz val="9"/>
        <color theme="1"/>
        <rFont val="Arial"/>
        <family val="2"/>
      </rPr>
      <t>(e)</t>
    </r>
  </si>
  <si>
    <r>
      <t xml:space="preserve">Operating costs </t>
    </r>
    <r>
      <rPr>
        <b/>
        <vertAlign val="superscript"/>
        <sz val="9"/>
        <color theme="1"/>
        <rFont val="Arial"/>
        <family val="2"/>
      </rPr>
      <t>(a)</t>
    </r>
  </si>
  <si>
    <r>
      <t xml:space="preserve">EBITDA </t>
    </r>
    <r>
      <rPr>
        <b/>
        <vertAlign val="superscript"/>
        <sz val="9"/>
        <color theme="1"/>
        <rFont val="Arial"/>
        <family val="2"/>
      </rPr>
      <t>(a)</t>
    </r>
  </si>
  <si>
    <r>
      <t xml:space="preserve">Other current assets </t>
    </r>
    <r>
      <rPr>
        <vertAlign val="superscript"/>
        <sz val="9"/>
        <rFont val="Arial"/>
        <family val="2"/>
      </rPr>
      <t>(a)</t>
    </r>
  </si>
  <si>
    <r>
      <t xml:space="preserve">Employee benefits </t>
    </r>
    <r>
      <rPr>
        <vertAlign val="superscript"/>
        <sz val="8.1"/>
        <rFont val="Arial"/>
        <family val="2"/>
      </rPr>
      <t>(b)</t>
    </r>
  </si>
  <si>
    <r>
      <t xml:space="preserve">Operating costs </t>
    </r>
    <r>
      <rPr>
        <b/>
        <vertAlign val="superscript"/>
        <sz val="9"/>
        <rFont val="Arial"/>
        <family val="2"/>
      </rPr>
      <t>(a)</t>
    </r>
  </si>
  <si>
    <t>∆</t>
  </si>
  <si>
    <t>Express &amp; Parcels volumes (m items)</t>
  </si>
  <si>
    <r>
      <t xml:space="preserve">Savings &amp; insurance flows </t>
    </r>
    <r>
      <rPr>
        <vertAlign val="superscript"/>
        <sz val="9"/>
        <color theme="1"/>
        <rFont val="Arial"/>
        <family val="2"/>
      </rPr>
      <t>(c)</t>
    </r>
  </si>
  <si>
    <r>
      <t xml:space="preserve">Savings &amp; insurance placements </t>
    </r>
    <r>
      <rPr>
        <vertAlign val="superscript"/>
        <sz val="9"/>
        <color theme="1"/>
        <rFont val="Arial"/>
        <family val="2"/>
      </rPr>
      <t>(c)</t>
    </r>
  </si>
  <si>
    <t>1Q19</t>
  </si>
  <si>
    <t>This document has been prepared by CTT – Correios de Portugal, S.A. (the “Company” or “CTT”) exclusively for use during the presentation of the 1Q19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Fixed tangible assets</t>
  </si>
  <si>
    <t>(a) Including Financial Services receivables of €6m and €6m as at Dec-18 and Mar-19, respectively.</t>
  </si>
  <si>
    <t>Financial Debt (excl. leases)</t>
  </si>
  <si>
    <t>Leases liabilities (IFRS 16)</t>
  </si>
  <si>
    <t>Lease costs (IFRS 16)</t>
  </si>
  <si>
    <t>EBITDA including IFRS 16</t>
  </si>
  <si>
    <t>(a) Excluding depreciation, amortisation, impairment and provisions, and impact of IFRS 16.</t>
  </si>
  <si>
    <r>
      <t xml:space="preserve">Savings &amp; insurance flows (€ billion) </t>
    </r>
    <r>
      <rPr>
        <vertAlign val="superscript"/>
        <sz val="9"/>
        <color theme="1"/>
        <rFont val="Arial"/>
        <family val="2"/>
      </rPr>
      <t>(b)</t>
    </r>
  </si>
  <si>
    <t>(b) Amount of savings and insurance placements and redemptions.</t>
  </si>
  <si>
    <r>
      <t xml:space="preserve">Mail &amp; Other </t>
    </r>
    <r>
      <rPr>
        <vertAlign val="superscript"/>
        <sz val="9"/>
        <rFont val="Arial"/>
        <family val="2"/>
      </rPr>
      <t>(a)</t>
    </r>
  </si>
  <si>
    <t xml:space="preserve">(a) Including income related to CTT Central Structure. </t>
  </si>
  <si>
    <t>(b) Excluding depreciation, amortisation, impairment and provisions, and impact of IFRS 16.</t>
  </si>
  <si>
    <t>Business units performance - Mail &amp; Other</t>
  </si>
  <si>
    <t>Retail &amp; other</t>
  </si>
  <si>
    <t>Central Structure</t>
  </si>
  <si>
    <t>Cargo &amp; Logistics</t>
  </si>
  <si>
    <t xml:space="preserve">Portugal </t>
  </si>
  <si>
    <t>(a) In 2019 and in the same period of the previous year (proforma) this includes the migration of part of the payments services to Banco CTT; similarly, these payments services are excluded from Financial Services.</t>
  </si>
  <si>
    <r>
      <t>Adjusted</t>
    </r>
    <r>
      <rPr>
        <b/>
        <vertAlign val="superscript"/>
        <sz val="9"/>
        <color theme="1"/>
        <rFont val="Arial"/>
        <family val="2"/>
      </rPr>
      <t xml:space="preserve">
</t>
    </r>
    <r>
      <rPr>
        <sz val="8"/>
        <color theme="1"/>
        <rFont val="Arial"/>
        <family val="2"/>
      </rPr>
      <t>(Excl. FS float &amp; Banco CTT deposits &amp; other financial liabilities &amp; financial assets and credit)</t>
    </r>
  </si>
  <si>
    <t>Δ Working capital</t>
  </si>
  <si>
    <t>Free cash flow</t>
  </si>
  <si>
    <t>Operating cash flow</t>
  </si>
  <si>
    <r>
      <t xml:space="preserve">Specific items </t>
    </r>
    <r>
      <rPr>
        <vertAlign val="superscript"/>
        <sz val="9"/>
        <rFont val="Arial"/>
        <family val="2"/>
      </rPr>
      <t>(a)</t>
    </r>
  </si>
  <si>
    <r>
      <t>Money orders</t>
    </r>
    <r>
      <rPr>
        <vertAlign val="superscript"/>
        <sz val="9"/>
        <color theme="1"/>
        <rFont val="Arial"/>
        <family val="2"/>
      </rPr>
      <t xml:space="preserve"> (d)</t>
    </r>
  </si>
  <si>
    <t>Money orders</t>
  </si>
  <si>
    <t>Financial performance</t>
  </si>
  <si>
    <t>(a) Specific items affecting EBITDA</t>
  </si>
  <si>
    <t>Tax</t>
  </si>
  <si>
    <t>Employee benefits</t>
  </si>
  <si>
    <t>Capex</t>
  </si>
  <si>
    <t>Net financial cash (debt)</t>
  </si>
  <si>
    <t>Own cash</t>
  </si>
  <si>
    <t>Financial debt &amp; leases liabilities</t>
  </si>
  <si>
    <t>Banco CTT cash liabilities, 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_-* #,##0.0\ _€_-;\-* #,##0.0\ _€_-;_-* &quot;-&quot;??\ _€_-;_-@_-"/>
    <numFmt numFmtId="172" formatCode="#,##0.000\ ;\(#,##0.000\)"/>
    <numFmt numFmtId="173" formatCode="#,##0.000"/>
    <numFmt numFmtId="174" formatCode="#,##0.00000000"/>
    <numFmt numFmtId="175" formatCode="#,##0.000000000000000000"/>
    <numFmt numFmtId="176" formatCode="0.0"/>
    <numFmt numFmtId="177" formatCode="#,##0.000000\ ;\(#,##0.000000\)"/>
    <numFmt numFmtId="178" formatCode="_-* #,##0.00000000\ _€_-;\-* #,##0.00000000\ _€_-;_-* &quot;-&quot;??\ _€_-;_-@_-"/>
    <numFmt numFmtId="179" formatCode="#,##0.00\ ;\(#,##0.00\)"/>
    <numFmt numFmtId="180" formatCode="[$-409]mmm/yy;@"/>
    <numFmt numFmtId="181" formatCode="#,##0.0000000000000"/>
    <numFmt numFmtId="182" formatCode="0.0\ &quot;pp&quot;"/>
    <numFmt numFmtId="183" formatCode="#,##0.00000000000000"/>
    <numFmt numFmtId="184" formatCode="#,##0.000000"/>
  </numFmts>
  <fonts count="26">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b/>
      <vertAlign val="superscript"/>
      <sz val="9"/>
      <name val="Arial"/>
      <family val="2"/>
    </font>
    <font>
      <vertAlign val="superscript"/>
      <sz val="8.1"/>
      <name val="Arial"/>
      <family val="2"/>
    </font>
    <font>
      <sz val="9"/>
      <color theme="0" tint="-0.34998626667073579"/>
      <name val="Arial"/>
      <family val="2"/>
    </font>
    <font>
      <sz val="8"/>
      <color rgb="FF0C0C0C"/>
      <name val="Arial"/>
      <family val="2"/>
    </font>
    <font>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2">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bottom style="medium">
        <color rgb="FFC00000"/>
      </bottom>
      <diagonal/>
    </border>
  </borders>
  <cellStyleXfs count="57">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85">
    <xf numFmtId="0" fontId="0" fillId="0" borderId="0" xfId="0"/>
    <xf numFmtId="0" fontId="8" fillId="3" borderId="0" xfId="0" applyFont="1" applyFill="1"/>
    <xf numFmtId="0" fontId="8" fillId="3" borderId="0" xfId="4" applyFont="1" applyFill="1" applyAlignment="1">
      <alignment vertical="center"/>
    </xf>
    <xf numFmtId="0" fontId="8" fillId="0" borderId="0" xfId="4" applyFont="1" applyAlignment="1">
      <alignment vertical="center"/>
    </xf>
    <xf numFmtId="0" fontId="8" fillId="3" borderId="0" xfId="0" applyFont="1" applyFill="1" applyBorder="1" applyAlignment="1">
      <alignment vertical="center"/>
    </xf>
    <xf numFmtId="0" fontId="8" fillId="0" borderId="0" xfId="4" applyFont="1" applyFill="1" applyBorder="1" applyAlignment="1">
      <alignment vertical="center"/>
    </xf>
    <xf numFmtId="0" fontId="8" fillId="2" borderId="0" xfId="0" applyFont="1" applyFill="1"/>
    <xf numFmtId="0" fontId="10" fillId="2" borderId="0" xfId="0" applyFont="1" applyFill="1"/>
    <xf numFmtId="0" fontId="9" fillId="2" borderId="0" xfId="0" applyFont="1" applyFill="1" applyAlignment="1">
      <alignment horizontal="center"/>
    </xf>
    <xf numFmtId="0" fontId="9" fillId="2" borderId="0" xfId="0" applyFont="1" applyFill="1" applyAlignment="1"/>
    <xf numFmtId="0" fontId="9" fillId="2" borderId="0" xfId="0" applyFont="1" applyFill="1"/>
    <xf numFmtId="0" fontId="10" fillId="2" borderId="1" xfId="20" applyFont="1" applyFill="1" applyBorder="1" applyAlignment="1">
      <alignment horizontal="left" vertical="center" indent="1"/>
    </xf>
    <xf numFmtId="0" fontId="10" fillId="2" borderId="2" xfId="0" applyFont="1" applyFill="1" applyBorder="1" applyAlignment="1">
      <alignment vertical="center"/>
    </xf>
    <xf numFmtId="0" fontId="8" fillId="2" borderId="0" xfId="0" applyFont="1" applyFill="1" applyAlignment="1">
      <alignment vertical="center"/>
    </xf>
    <xf numFmtId="0" fontId="10" fillId="2" borderId="2" xfId="20" applyFont="1" applyFill="1" applyBorder="1" applyAlignment="1">
      <alignment horizontal="left" vertical="center" indent="1"/>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2" fontId="14" fillId="3" borderId="0" xfId="11" applyNumberFormat="1" applyFont="1" applyFill="1" applyBorder="1" applyAlignment="1">
      <alignment vertical="center"/>
    </xf>
    <xf numFmtId="169" fontId="14" fillId="3" borderId="0" xfId="11" applyNumberFormat="1" applyFont="1" applyFill="1" applyBorder="1" applyAlignment="1">
      <alignment vertical="center"/>
    </xf>
    <xf numFmtId="0" fontId="12" fillId="3" borderId="0" xfId="0" applyFont="1" applyFill="1" applyBorder="1" applyAlignment="1">
      <alignment horizontal="center"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indent="1"/>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6" fontId="16" fillId="0" borderId="3" xfId="12" applyNumberFormat="1" applyFont="1" applyFill="1" applyBorder="1" applyAlignment="1">
      <alignment horizontal="right" vertical="center" indent="1"/>
    </xf>
    <xf numFmtId="166" fontId="16" fillId="0" borderId="0" xfId="12" applyNumberFormat="1" applyFont="1" applyFill="1" applyBorder="1" applyAlignment="1">
      <alignment horizontal="right" vertical="center" indent="1"/>
    </xf>
    <xf numFmtId="166" fontId="16" fillId="3" borderId="0" xfId="12" applyNumberFormat="1" applyFont="1" applyFill="1" applyBorder="1" applyAlignment="1">
      <alignment horizontal="right" vertical="center" indent="1"/>
    </xf>
    <xf numFmtId="0" fontId="17" fillId="3" borderId="0" xfId="4" applyFont="1" applyFill="1" applyBorder="1" applyAlignment="1">
      <alignment horizontal="left" vertical="center" wrapText="1" indent="1"/>
    </xf>
    <xf numFmtId="169" fontId="14" fillId="0" borderId="0" xfId="11" applyNumberFormat="1" applyFont="1" applyFill="1" applyBorder="1" applyAlignment="1">
      <alignment vertical="center"/>
    </xf>
    <xf numFmtId="166" fontId="14" fillId="0" borderId="0" xfId="12" applyNumberFormat="1" applyFont="1" applyFill="1" applyBorder="1" applyAlignment="1">
      <alignment horizontal="right" vertical="center" indent="1"/>
    </xf>
    <xf numFmtId="166" fontId="14" fillId="3" borderId="0" xfId="12" applyNumberFormat="1" applyFont="1" applyFill="1" applyBorder="1" applyAlignment="1">
      <alignment horizontal="right" vertical="center" indent="1"/>
    </xf>
    <xf numFmtId="0" fontId="14" fillId="3" borderId="7" xfId="4" applyFont="1" applyFill="1" applyBorder="1" applyAlignment="1">
      <alignment vertical="center" wrapText="1"/>
    </xf>
    <xf numFmtId="166" fontId="16" fillId="0" borderId="7" xfId="12" applyNumberFormat="1" applyFont="1" applyFill="1" applyBorder="1" applyAlignment="1">
      <alignment horizontal="right" vertical="center" indent="1"/>
    </xf>
    <xf numFmtId="0" fontId="12" fillId="3" borderId="9" xfId="4" applyFont="1" applyFill="1" applyBorder="1" applyAlignment="1">
      <alignment vertical="center"/>
    </xf>
    <xf numFmtId="166" fontId="16" fillId="3" borderId="5" xfId="12" applyNumberFormat="1" applyFont="1" applyFill="1" applyBorder="1" applyAlignment="1">
      <alignment horizontal="right" vertical="center" indent="1"/>
    </xf>
    <xf numFmtId="166" fontId="11" fillId="3" borderId="0" xfId="12" applyNumberFormat="1" applyFont="1" applyFill="1" applyAlignment="1">
      <alignment horizontal="right" vertical="center" indent="1"/>
    </xf>
    <xf numFmtId="169" fontId="11" fillId="3" borderId="0" xfId="4" applyNumberFormat="1" applyFont="1" applyFill="1" applyAlignment="1">
      <alignment vertical="center"/>
    </xf>
    <xf numFmtId="166"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4" fillId="3" borderId="0" xfId="4" applyFont="1" applyFill="1" applyBorder="1" applyAlignment="1">
      <alignment vertical="center"/>
    </xf>
    <xf numFmtId="0" fontId="18" fillId="3" borderId="0" xfId="4" applyFont="1" applyFill="1" applyAlignment="1">
      <alignment vertical="center"/>
    </xf>
    <xf numFmtId="0" fontId="14" fillId="3" borderId="0" xfId="4" applyFont="1" applyFill="1" applyBorder="1" applyAlignment="1">
      <alignment horizontal="left" vertical="center" wrapText="1"/>
    </xf>
    <xf numFmtId="0" fontId="15" fillId="0"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8" xfId="4" applyFont="1" applyFill="1" applyBorder="1" applyAlignment="1">
      <alignment vertical="center"/>
    </xf>
    <xf numFmtId="164" fontId="11" fillId="3" borderId="0" xfId="11" applyFont="1" applyFill="1" applyAlignment="1">
      <alignment vertical="center"/>
    </xf>
    <xf numFmtId="166" fontId="16" fillId="3" borderId="3" xfId="12" applyNumberFormat="1" applyFont="1" applyFill="1" applyBorder="1" applyAlignment="1">
      <alignment horizontal="right" vertical="center" indent="1"/>
    </xf>
    <xf numFmtId="0" fontId="12" fillId="0" borderId="3" xfId="4" applyFont="1" applyBorder="1" applyAlignment="1">
      <alignment vertical="center"/>
    </xf>
    <xf numFmtId="182" fontId="16" fillId="0" borderId="3" xfId="12" applyNumberFormat="1" applyFont="1" applyFill="1" applyBorder="1" applyAlignment="1">
      <alignment horizontal="right" vertical="center" indent="1"/>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169" fontId="11" fillId="0" borderId="0" xfId="4" applyNumberFormat="1" applyFont="1" applyAlignment="1">
      <alignment vertical="center"/>
    </xf>
    <xf numFmtId="0" fontId="11" fillId="0" borderId="0" xfId="4" applyFont="1" applyFill="1" applyAlignment="1">
      <alignment vertical="center"/>
    </xf>
    <xf numFmtId="181" fontId="11" fillId="0" borderId="0" xfId="4" applyNumberFormat="1" applyFont="1" applyAlignment="1">
      <alignment vertical="center"/>
    </xf>
    <xf numFmtId="165" fontId="11" fillId="0" borderId="0" xfId="4" applyNumberFormat="1" applyFont="1" applyAlignment="1">
      <alignment vertical="center"/>
    </xf>
    <xf numFmtId="0" fontId="12" fillId="3" borderId="10" xfId="0" applyFont="1" applyFill="1" applyBorder="1" applyAlignment="1">
      <alignment horizontal="right" vertical="center" indent="1"/>
    </xf>
    <xf numFmtId="166" fontId="14" fillId="0" borderId="0" xfId="12" applyNumberFormat="1" applyFont="1" applyFill="1" applyAlignment="1">
      <alignment horizontal="right" vertical="center" indent="1"/>
    </xf>
    <xf numFmtId="166" fontId="16" fillId="0" borderId="5" xfId="12" applyNumberFormat="1" applyFont="1" applyFill="1" applyBorder="1" applyAlignment="1">
      <alignment horizontal="right" vertical="center" indent="1"/>
    </xf>
    <xf numFmtId="0" fontId="11" fillId="3" borderId="0" xfId="0" applyFont="1" applyFill="1" applyAlignment="1">
      <alignment vertical="center"/>
    </xf>
    <xf numFmtId="174" fontId="11" fillId="3" borderId="0" xfId="0" applyNumberFormat="1" applyFont="1" applyFill="1" applyAlignment="1">
      <alignment vertical="center"/>
    </xf>
    <xf numFmtId="0" fontId="11" fillId="3" borderId="0" xfId="0" applyFont="1" applyFill="1" applyBorder="1" applyAlignment="1">
      <alignment vertical="center"/>
    </xf>
    <xf numFmtId="173" fontId="11" fillId="3" borderId="0" xfId="0" applyNumberFormat="1" applyFont="1" applyFill="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164" fontId="14" fillId="3" borderId="0" xfId="11" applyNumberFormat="1" applyFont="1" applyFill="1" applyBorder="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3" fillId="3" borderId="0" xfId="4" applyFont="1" applyFill="1" applyBorder="1" applyAlignment="1">
      <alignment vertical="center"/>
    </xf>
    <xf numFmtId="0" fontId="24" fillId="0" borderId="0" xfId="0" applyFont="1" applyAlignment="1">
      <alignment horizontal="left" vertical="center" readingOrder="1"/>
    </xf>
    <xf numFmtId="0" fontId="5" fillId="0" borderId="0" xfId="0" applyFont="1"/>
    <xf numFmtId="176" fontId="5" fillId="0" borderId="0" xfId="0" applyNumberFormat="1" applyFont="1"/>
    <xf numFmtId="166" fontId="5" fillId="0" borderId="0" xfId="12" applyNumberFormat="1" applyFont="1"/>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0" fontId="14" fillId="3" borderId="0" xfId="4" applyFont="1" applyFill="1" applyBorder="1" applyAlignment="1">
      <alignment vertical="top"/>
    </xf>
    <xf numFmtId="0" fontId="11" fillId="0" borderId="0" xfId="4" applyFont="1" applyAlignment="1">
      <alignment vertical="top"/>
    </xf>
    <xf numFmtId="0" fontId="24" fillId="0" borderId="0" xfId="0" applyFont="1" applyAlignment="1">
      <alignment wrapText="1"/>
    </xf>
    <xf numFmtId="171" fontId="11" fillId="3" borderId="0" xfId="11" applyNumberFormat="1" applyFont="1" applyFill="1" applyBorder="1" applyAlignment="1">
      <alignment vertical="center"/>
    </xf>
    <xf numFmtId="176" fontId="11" fillId="0" borderId="0" xfId="4" applyNumberFormat="1" applyFont="1" applyAlignment="1">
      <alignment vertical="center"/>
    </xf>
    <xf numFmtId="171" fontId="11" fillId="3" borderId="0" xfId="4" applyNumberFormat="1" applyFont="1" applyFill="1" applyBorder="1" applyAlignment="1">
      <alignment vertical="center"/>
    </xf>
    <xf numFmtId="9" fontId="11" fillId="0" borderId="0" xfId="12" applyNumberFormat="1" applyFont="1" applyAlignment="1">
      <alignment vertical="center"/>
    </xf>
    <xf numFmtId="178" fontId="11" fillId="0" borderId="0" xfId="11" applyNumberFormat="1" applyFont="1" applyAlignment="1">
      <alignment vertical="center"/>
    </xf>
    <xf numFmtId="0" fontId="14" fillId="0" borderId="7" xfId="4" applyFont="1" applyBorder="1" applyAlignment="1">
      <alignment vertical="center" wrapText="1"/>
    </xf>
    <xf numFmtId="166" fontId="14" fillId="3" borderId="5" xfId="12" applyNumberFormat="1" applyFont="1" applyFill="1" applyBorder="1" applyAlignment="1">
      <alignment horizontal="right" vertical="center" indent="1"/>
    </xf>
    <xf numFmtId="177" fontId="14" fillId="3" borderId="0" xfId="11" applyNumberFormat="1" applyFont="1" applyFill="1" applyBorder="1" applyAlignment="1">
      <alignment horizontal="right" vertical="center" indent="1"/>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166" fontId="14" fillId="0" borderId="3" xfId="12" applyNumberFormat="1" applyFont="1" applyFill="1" applyBorder="1" applyAlignment="1">
      <alignment horizontal="right" vertical="center" indent="1"/>
    </xf>
    <xf numFmtId="169" fontId="14" fillId="3" borderId="3" xfId="11" applyNumberFormat="1" applyFont="1" applyFill="1" applyBorder="1" applyAlignment="1">
      <alignment horizontal="right" vertical="center" indent="1"/>
    </xf>
    <xf numFmtId="0" fontId="14" fillId="3" borderId="0" xfId="0" applyFont="1" applyFill="1" applyAlignment="1">
      <alignment vertical="center"/>
    </xf>
    <xf numFmtId="0" fontId="16" fillId="3" borderId="3" xfId="0" applyFont="1" applyFill="1" applyBorder="1" applyAlignment="1">
      <alignment horizontal="left" vertical="center"/>
    </xf>
    <xf numFmtId="175" fontId="14" fillId="3" borderId="0" xfId="0" applyNumberFormat="1" applyFont="1" applyFill="1" applyAlignment="1">
      <alignment vertical="center"/>
    </xf>
    <xf numFmtId="169" fontId="14" fillId="3" borderId="5" xfId="11" applyNumberFormat="1" applyFont="1" applyFill="1" applyBorder="1" applyAlignment="1">
      <alignment horizontal="right" vertical="center" indent="1"/>
    </xf>
    <xf numFmtId="169" fontId="14" fillId="0" borderId="5" xfId="11" applyNumberFormat="1" applyFont="1" applyFill="1" applyBorder="1" applyAlignment="1">
      <alignment horizontal="right" vertical="center" indent="1"/>
    </xf>
    <xf numFmtId="175" fontId="11" fillId="3" borderId="0" xfId="0" applyNumberFormat="1" applyFont="1" applyFill="1" applyAlignment="1">
      <alignmen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166" fontId="14" fillId="0" borderId="3" xfId="11" applyNumberFormat="1" applyFont="1" applyFill="1" applyBorder="1" applyAlignment="1">
      <alignment horizontal="right" vertical="center" indent="1"/>
    </xf>
    <xf numFmtId="169" fontId="14" fillId="0" borderId="0" xfId="11" applyNumberFormat="1" applyFont="1" applyFill="1" applyBorder="1" applyAlignment="1">
      <alignment horizontal="right" vertical="center" indent="1"/>
    </xf>
    <xf numFmtId="169" fontId="14" fillId="0" borderId="3" xfId="11" applyNumberFormat="1" applyFont="1" applyFill="1" applyBorder="1" applyAlignment="1">
      <alignment horizontal="right" vertical="center" indent="1"/>
    </xf>
    <xf numFmtId="0" fontId="11" fillId="3" borderId="0" xfId="0" applyFont="1" applyFill="1" applyAlignment="1">
      <alignment horizontal="right" vertical="center" indent="1"/>
    </xf>
    <xf numFmtId="0" fontId="12" fillId="3" borderId="0" xfId="0" applyFont="1" applyFill="1" applyBorder="1" applyAlignment="1">
      <alignment horizontal="right" vertical="center" indent="1"/>
    </xf>
    <xf numFmtId="169" fontId="16" fillId="3" borderId="3" xfId="11" applyNumberFormat="1" applyFont="1" applyFill="1" applyBorder="1" applyAlignment="1">
      <alignment horizontal="right" vertical="center" indent="1"/>
    </xf>
    <xf numFmtId="169" fontId="16" fillId="3" borderId="0" xfId="11" applyNumberFormat="1" applyFont="1" applyFill="1" applyBorder="1" applyAlignment="1">
      <alignment horizontal="right" vertical="center" indent="1"/>
    </xf>
    <xf numFmtId="169" fontId="16" fillId="0" borderId="3" xfId="11" applyNumberFormat="1" applyFont="1" applyFill="1" applyBorder="1" applyAlignment="1">
      <alignment horizontal="right" vertical="center" indent="1"/>
    </xf>
    <xf numFmtId="169" fontId="14" fillId="3" borderId="0" xfId="11" applyNumberFormat="1" applyFont="1" applyFill="1" applyBorder="1" applyAlignment="1">
      <alignment horizontal="right" vertical="center" indent="1"/>
    </xf>
    <xf numFmtId="169" fontId="16" fillId="3" borderId="5" xfId="11" applyNumberFormat="1" applyFont="1" applyFill="1" applyBorder="1" applyAlignment="1">
      <alignment horizontal="right" vertical="center" indent="1"/>
    </xf>
    <xf numFmtId="180" fontId="12" fillId="3" borderId="10" xfId="0" applyNumberFormat="1" applyFont="1" applyFill="1" applyBorder="1" applyAlignment="1">
      <alignment horizontal="right" vertical="center" indent="1"/>
    </xf>
    <xf numFmtId="168" fontId="16" fillId="3" borderId="3" xfId="11" applyNumberFormat="1" applyFont="1" applyFill="1" applyBorder="1" applyAlignment="1">
      <alignment horizontal="right" vertical="center" indent="1"/>
    </xf>
    <xf numFmtId="168" fontId="16" fillId="3" borderId="0" xfId="4"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4" fillId="3" borderId="5" xfId="3" applyNumberFormat="1" applyFont="1" applyFill="1" applyBorder="1" applyAlignment="1">
      <alignment horizontal="right" vertical="center" indent="1"/>
    </xf>
    <xf numFmtId="168" fontId="14" fillId="3" borderId="0" xfId="4" applyNumberFormat="1" applyFont="1" applyFill="1" applyBorder="1" applyAlignment="1">
      <alignment horizontal="right" vertical="center" indent="1"/>
    </xf>
    <xf numFmtId="168" fontId="11" fillId="3" borderId="0" xfId="11" applyNumberFormat="1" applyFont="1" applyFill="1" applyBorder="1" applyAlignment="1">
      <alignment horizontal="right" vertical="center" indent="1"/>
    </xf>
    <xf numFmtId="168" fontId="14" fillId="3" borderId="5" xfId="11" applyNumberFormat="1" applyFont="1" applyFill="1" applyBorder="1" applyAlignment="1">
      <alignment horizontal="right" vertical="center" indent="1"/>
    </xf>
    <xf numFmtId="176" fontId="11" fillId="3" borderId="0" xfId="0" applyNumberFormat="1" applyFont="1" applyFill="1" applyAlignment="1">
      <alignment horizontal="right" vertical="center" indent="1"/>
    </xf>
    <xf numFmtId="0" fontId="16" fillId="3" borderId="0" xfId="4" applyFont="1" applyFill="1" applyBorder="1" applyAlignment="1">
      <alignment horizontal="right" vertical="center" indent="1"/>
    </xf>
    <xf numFmtId="9" fontId="16" fillId="3" borderId="3" xfId="12" applyFont="1" applyFill="1" applyBorder="1" applyAlignment="1">
      <alignment horizontal="right" vertical="center" indent="1"/>
    </xf>
    <xf numFmtId="9" fontId="14" fillId="3" borderId="0"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8" fontId="14" fillId="3" borderId="7" xfId="11" applyNumberFormat="1" applyFont="1" applyFill="1" applyBorder="1" applyAlignment="1">
      <alignment horizontal="right" vertical="center" indent="1"/>
    </xf>
    <xf numFmtId="170" fontId="15" fillId="3" borderId="0" xfId="11" applyNumberFormat="1" applyFont="1" applyFill="1" applyBorder="1" applyAlignment="1">
      <alignment horizontal="right" vertical="center" indent="1"/>
    </xf>
    <xf numFmtId="169" fontId="16" fillId="0" borderId="5" xfId="11" applyNumberFormat="1" applyFont="1" applyFill="1" applyBorder="1" applyAlignment="1">
      <alignment horizontal="right" vertical="center" indent="1"/>
    </xf>
    <xf numFmtId="169" fontId="14" fillId="0" borderId="0" xfId="11" applyNumberFormat="1" applyFont="1" applyFill="1" applyAlignment="1">
      <alignment horizontal="right" vertical="center" indent="1"/>
    </xf>
    <xf numFmtId="179" fontId="14" fillId="0" borderId="5" xfId="11" applyNumberFormat="1" applyFont="1" applyFill="1" applyBorder="1" applyAlignment="1">
      <alignment horizontal="right" vertical="center" indent="1"/>
    </xf>
    <xf numFmtId="169" fontId="16" fillId="0" borderId="0" xfId="11" applyNumberFormat="1" applyFont="1" applyFill="1" applyBorder="1" applyAlignment="1">
      <alignment horizontal="right" vertical="center" indent="1"/>
    </xf>
    <xf numFmtId="169" fontId="16" fillId="0" borderId="7" xfId="11" applyNumberFormat="1" applyFont="1" applyFill="1" applyBorder="1" applyAlignment="1">
      <alignment horizontal="right" vertical="center" indent="1"/>
    </xf>
    <xf numFmtId="169" fontId="11" fillId="0" borderId="0" xfId="4" applyNumberFormat="1" applyFont="1" applyFill="1" applyAlignment="1">
      <alignment horizontal="right" vertical="center" indent="1"/>
    </xf>
    <xf numFmtId="176" fontId="11" fillId="0" borderId="0" xfId="4" applyNumberFormat="1" applyFont="1" applyFill="1" applyAlignment="1">
      <alignment horizontal="right" vertical="center" indent="1"/>
    </xf>
    <xf numFmtId="176" fontId="11" fillId="3" borderId="0" xfId="4" applyNumberFormat="1" applyFont="1" applyFill="1" applyAlignment="1">
      <alignment horizontal="right" vertical="center" indent="1"/>
    </xf>
    <xf numFmtId="1" fontId="11" fillId="0" borderId="0" xfId="4" applyNumberFormat="1" applyFont="1" applyFill="1" applyAlignment="1">
      <alignment horizontal="right" vertical="center" indent="1"/>
    </xf>
    <xf numFmtId="1" fontId="11" fillId="3" borderId="0" xfId="4" applyNumberFormat="1" applyFont="1" applyFill="1" applyAlignment="1">
      <alignment horizontal="right" vertical="center" indent="1"/>
    </xf>
    <xf numFmtId="166" fontId="12" fillId="3" borderId="0" xfId="12" applyNumberFormat="1" applyFont="1" applyFill="1" applyBorder="1" applyAlignment="1">
      <alignment vertical="center"/>
    </xf>
    <xf numFmtId="168" fontId="14" fillId="0" borderId="3" xfId="11" applyNumberFormat="1" applyFont="1" applyFill="1" applyBorder="1" applyAlignment="1">
      <alignment horizontal="right" vertical="center" indent="1"/>
    </xf>
    <xf numFmtId="0" fontId="14" fillId="3" borderId="0" xfId="4" applyFont="1" applyFill="1" applyBorder="1" applyAlignment="1">
      <alignment vertical="center"/>
    </xf>
    <xf numFmtId="176" fontId="11" fillId="3" borderId="0" xfId="4" applyNumberFormat="1" applyFont="1" applyFill="1" applyAlignment="1">
      <alignment vertical="center"/>
    </xf>
    <xf numFmtId="169" fontId="11" fillId="3" borderId="0" xfId="0" applyNumberFormat="1" applyFont="1" applyFill="1" applyAlignment="1">
      <alignment vertical="center"/>
    </xf>
    <xf numFmtId="165" fontId="14" fillId="3" borderId="0" xfId="0" applyNumberFormat="1" applyFont="1" applyFill="1" applyAlignment="1">
      <alignment vertical="center"/>
    </xf>
    <xf numFmtId="183" fontId="14" fillId="3" borderId="0" xfId="0" applyNumberFormat="1" applyFont="1" applyFill="1" applyAlignment="1">
      <alignment vertical="center"/>
    </xf>
    <xf numFmtId="165" fontId="12" fillId="3" borderId="0" xfId="4" applyNumberFormat="1" applyFont="1" applyFill="1" applyAlignment="1">
      <alignment vertical="center"/>
    </xf>
    <xf numFmtId="165" fontId="11" fillId="3" borderId="0" xfId="4" applyNumberFormat="1" applyFont="1" applyFill="1" applyAlignment="1">
      <alignment vertical="center"/>
    </xf>
    <xf numFmtId="165" fontId="12" fillId="0" borderId="0" xfId="4" applyNumberFormat="1" applyFont="1" applyAlignment="1">
      <alignment vertical="center"/>
    </xf>
    <xf numFmtId="168" fontId="11" fillId="3" borderId="0" xfId="0" applyNumberFormat="1" applyFont="1" applyFill="1" applyBorder="1" applyAlignment="1">
      <alignment vertical="center"/>
    </xf>
    <xf numFmtId="168" fontId="11" fillId="3" borderId="0" xfId="0" applyNumberFormat="1" applyFont="1" applyFill="1" applyAlignment="1">
      <alignment vertical="center"/>
    </xf>
    <xf numFmtId="168" fontId="11" fillId="3" borderId="0" xfId="4" applyNumberFormat="1" applyFont="1" applyFill="1" applyBorder="1" applyAlignment="1">
      <alignment vertical="center"/>
    </xf>
    <xf numFmtId="184" fontId="12" fillId="3" borderId="0" xfId="4" applyNumberFormat="1" applyFont="1" applyFill="1" applyAlignment="1">
      <alignmen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6" xfId="0" applyFont="1" applyFill="1" applyBorder="1" applyAlignment="1">
      <alignment horizontal="center" vertical="center"/>
    </xf>
    <xf numFmtId="0" fontId="14" fillId="3" borderId="0" xfId="4" applyFont="1" applyFill="1" applyBorder="1" applyAlignment="1">
      <alignment horizontal="left" vertical="top" wrapText="1"/>
    </xf>
    <xf numFmtId="0" fontId="14" fillId="3" borderId="0" xfId="4" applyFont="1" applyFill="1" applyBorder="1" applyAlignment="1">
      <alignment vertical="center"/>
    </xf>
    <xf numFmtId="0" fontId="14" fillId="0" borderId="0" xfId="4" applyFont="1" applyFill="1" applyBorder="1" applyAlignment="1">
      <alignment horizontal="left" vertical="top" wrapText="1"/>
    </xf>
    <xf numFmtId="0" fontId="12" fillId="3" borderId="11" xfId="0" applyFont="1" applyFill="1" applyBorder="1" applyAlignment="1">
      <alignment horizontal="center" vertical="center" wrapText="1"/>
    </xf>
    <xf numFmtId="0" fontId="12" fillId="3" borderId="6" xfId="0" applyFont="1" applyFill="1" applyBorder="1" applyAlignment="1">
      <alignment horizontal="center" vertical="center" wrapText="1"/>
    </xf>
    <xf numFmtId="0" fontId="14" fillId="3" borderId="0" xfId="4" applyFont="1" applyFill="1" applyBorder="1" applyAlignment="1">
      <alignment horizontal="left" vertical="center" wrapText="1"/>
    </xf>
  </cellXfs>
  <cellStyles count="57">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 val="OUTROS_CUSTOS12"/>
      <sheetName val="MAPA_712"/>
      <sheetName val="MAPA_912"/>
      <sheetName val="_Distribution_of_revenue12"/>
      <sheetName val="Sonae´s_Group12"/>
      <sheetName val="Tafisa´s_Group12"/>
      <sheetName val="Aux_Data_validation11"/>
      <sheetName val="OUTROS_CUSTOS10"/>
      <sheetName val="MAPA_710"/>
      <sheetName val="MAPA_910"/>
      <sheetName val="_Distribution_of_revenue10"/>
      <sheetName val="Sonae´s_Group10"/>
      <sheetName val="Tafisa´s_Group10"/>
      <sheetName val="Aux_Data_validation9"/>
      <sheetName val="OUTROS_CUSTOS8"/>
      <sheetName val="MAPA_78"/>
      <sheetName val="MAPA_98"/>
      <sheetName val="_Distribution_of_revenue8"/>
      <sheetName val="Sonae´s_Group8"/>
      <sheetName val="Tafisa´s_Group8"/>
      <sheetName val="Aux_Data_validation7"/>
      <sheetName val="OUTROS_CUSTOS7"/>
      <sheetName val="MAPA_77"/>
      <sheetName val="MAPA_97"/>
      <sheetName val="_Distribution_of_revenue7"/>
      <sheetName val="Sonae´s_Group7"/>
      <sheetName val="Tafisa´s_Group7"/>
      <sheetName val="Aux_Data_validation6"/>
      <sheetName val="OUTROS_CUSTOS9"/>
      <sheetName val="MAPA_79"/>
      <sheetName val="MAPA_99"/>
      <sheetName val="_Distribution_of_revenue9"/>
      <sheetName val="Sonae´s_Group9"/>
      <sheetName val="Tafisa´s_Group9"/>
      <sheetName val="Aux_Data_validation8"/>
      <sheetName val="OUTROS_CUSTOS11"/>
      <sheetName val="MAPA_711"/>
      <sheetName val="MAPA_911"/>
      <sheetName val="_Distribution_of_revenue11"/>
      <sheetName val="Sonae´s_Group11"/>
      <sheetName val="Tafisa´s_Group11"/>
      <sheetName val="Aux_Data_validation10"/>
      <sheetName val="OUTROS_CUSTOS13"/>
      <sheetName val="MAPA_713"/>
      <sheetName val="MAPA_913"/>
      <sheetName val="_Distribution_of_revenue13"/>
      <sheetName val="Sonae´s_Group13"/>
      <sheetName val="Tafisa´s_Group13"/>
      <sheetName val="Aux_Data_validation1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 val="Data_Entry13"/>
      <sheetName val="Resultados_por_CC13"/>
      <sheetName val="Recursos_Humanos13"/>
      <sheetName val="Fluxos_de_Caixa13"/>
      <sheetName val="Data_Entry11"/>
      <sheetName val="Resultados_por_CC11"/>
      <sheetName val="Recursos_Humanos11"/>
      <sheetName val="Fluxos_de_Caixa11"/>
      <sheetName val="Data_Entry9"/>
      <sheetName val="Resultados_por_CC9"/>
      <sheetName val="Recursos_Humanos9"/>
      <sheetName val="Fluxos_de_Caixa9"/>
      <sheetName val="Data_Entry8"/>
      <sheetName val="Resultados_por_CC8"/>
      <sheetName val="Recursos_Humanos8"/>
      <sheetName val="Fluxos_de_Caixa8"/>
      <sheetName val="Data_Entry10"/>
      <sheetName val="Resultados_por_CC10"/>
      <sheetName val="Recursos_Humanos10"/>
      <sheetName val="Fluxos_de_Caixa10"/>
      <sheetName val="Data_Entry12"/>
      <sheetName val="Resultados_por_CC12"/>
      <sheetName val="Recursos_Humanos12"/>
      <sheetName val="Fluxos_de_Caixa12"/>
      <sheetName val="Data_Entry14"/>
      <sheetName val="Resultados_por_CC14"/>
      <sheetName val="Recursos_Humanos14"/>
      <sheetName val="Fluxos_de_Caixa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 val="c__Próprios_0012"/>
      <sheetName val="c__Próprios_0010"/>
      <sheetName val="c__Próprios_008"/>
      <sheetName val="c__Próprios_007"/>
      <sheetName val="c__Próprios_009"/>
      <sheetName val="c__Próprios_0011"/>
      <sheetName val="c__Próprios_001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 sheetId="12"/>
      <sheetData sheetId="13"/>
      <sheetData sheetId="14"/>
      <sheetData sheetId="15"/>
      <sheetData sheetId="16"/>
      <sheetData sheetId="17"/>
      <sheetData sheetId="1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 val="BAL12_(actualizado)12"/>
      <sheetName val="Invest__Original12"/>
      <sheetName val="BAL12_(actualizado)10"/>
      <sheetName val="Invest__Original10"/>
      <sheetName val="BAL12_(actualizado)8"/>
      <sheetName val="Invest__Original8"/>
      <sheetName val="BAL12_(actualizado)7"/>
      <sheetName val="Invest__Original7"/>
      <sheetName val="BAL12_(actualizado)9"/>
      <sheetName val="Invest__Original9"/>
      <sheetName val="BAL12_(actualizado)11"/>
      <sheetName val="Invest__Original11"/>
      <sheetName val="BAL12_(actualizado)13"/>
      <sheetName val="Invest__Origina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heetViews>
  <sheetFormatPr defaultColWidth="0" defaultRowHeight="0" customHeight="1" zeroHeight="1"/>
  <cols>
    <col min="1" max="1" width="17.109375" style="1" customWidth="1"/>
    <col min="2" max="14" width="12" style="1" customWidth="1"/>
    <col min="15" max="15" width="12.6640625" style="1" customWidth="1"/>
    <col min="16" max="16" width="17.109375" style="1" customWidth="1"/>
    <col min="17" max="21" width="0" style="1" hidden="1" customWidth="1"/>
    <col min="22" max="16383" width="8.88671875" style="1" hidden="1"/>
    <col min="16384" max="16384" width="0.6640625" style="1" hidden="1" customWidth="1"/>
  </cols>
  <sheetData>
    <row r="1" spans="1:16" ht="13.2">
      <c r="A1" s="6"/>
      <c r="B1" s="6"/>
      <c r="C1" s="6"/>
      <c r="D1" s="6"/>
      <c r="E1" s="6"/>
      <c r="F1" s="6"/>
      <c r="G1" s="6"/>
      <c r="H1" s="6"/>
      <c r="I1" s="6"/>
      <c r="J1" s="6"/>
      <c r="K1" s="6"/>
      <c r="L1" s="6"/>
      <c r="M1" s="6"/>
      <c r="N1" s="6"/>
      <c r="O1" s="6"/>
      <c r="P1" s="6"/>
    </row>
    <row r="2" spans="1:16" ht="13.2">
      <c r="A2" s="6"/>
      <c r="B2" s="6"/>
      <c r="C2" s="6"/>
      <c r="D2" s="6"/>
      <c r="E2" s="6"/>
      <c r="F2" s="6"/>
      <c r="G2" s="6"/>
      <c r="H2" s="6"/>
      <c r="I2" s="6"/>
      <c r="J2" s="6"/>
      <c r="K2" s="6"/>
      <c r="L2" s="6"/>
      <c r="M2" s="6"/>
      <c r="N2" s="6"/>
      <c r="O2" s="6"/>
      <c r="P2" s="6"/>
    </row>
    <row r="3" spans="1:16" ht="13.2">
      <c r="A3" s="6"/>
      <c r="B3" s="6"/>
      <c r="C3" s="6"/>
      <c r="D3" s="6"/>
      <c r="E3" s="6"/>
      <c r="F3" s="6"/>
      <c r="G3" s="6"/>
      <c r="H3" s="6"/>
      <c r="I3" s="6"/>
      <c r="J3" s="6"/>
      <c r="K3" s="6"/>
      <c r="L3" s="6"/>
      <c r="M3" s="6"/>
      <c r="N3" s="6"/>
      <c r="O3" s="6"/>
      <c r="P3" s="6"/>
    </row>
    <row r="4" spans="1:16" ht="13.2">
      <c r="A4" s="6"/>
      <c r="B4" s="6"/>
      <c r="C4" s="6"/>
      <c r="D4" s="6"/>
      <c r="E4" s="6"/>
      <c r="F4" s="6"/>
      <c r="G4" s="6"/>
      <c r="H4" s="6"/>
      <c r="I4" s="6"/>
      <c r="J4" s="6"/>
      <c r="K4" s="6"/>
      <c r="L4" s="6"/>
      <c r="M4" s="6"/>
      <c r="N4" s="6"/>
      <c r="O4" s="6"/>
      <c r="P4" s="6"/>
    </row>
    <row r="5" spans="1:16" ht="13.2">
      <c r="A5" s="6"/>
      <c r="B5" s="6"/>
      <c r="C5" s="6"/>
      <c r="D5" s="6"/>
      <c r="E5" s="6"/>
      <c r="F5" s="6"/>
      <c r="G5" s="6"/>
      <c r="H5" s="6"/>
      <c r="I5" s="6"/>
      <c r="J5" s="6"/>
      <c r="K5" s="6"/>
      <c r="L5" s="6"/>
      <c r="M5" s="6"/>
      <c r="N5" s="6"/>
      <c r="O5" s="6"/>
      <c r="P5" s="6"/>
    </row>
    <row r="6" spans="1:16" ht="13.2">
      <c r="A6" s="6"/>
      <c r="B6" s="6"/>
      <c r="C6" s="6"/>
      <c r="D6" s="6"/>
      <c r="E6" s="6"/>
      <c r="F6" s="6"/>
      <c r="G6" s="6"/>
      <c r="H6" s="6"/>
      <c r="I6" s="6"/>
      <c r="J6" s="6"/>
      <c r="K6" s="6"/>
      <c r="L6" s="6"/>
      <c r="M6" s="6"/>
      <c r="N6" s="6"/>
      <c r="O6" s="6"/>
      <c r="P6" s="6"/>
    </row>
    <row r="7" spans="1:16" ht="13.2">
      <c r="A7" s="6"/>
      <c r="B7" s="6"/>
      <c r="C7" s="6"/>
      <c r="D7" s="6"/>
      <c r="E7" s="6"/>
      <c r="F7" s="6"/>
      <c r="G7" s="6"/>
      <c r="H7" s="6"/>
      <c r="I7" s="6"/>
      <c r="J7" s="6"/>
      <c r="K7" s="6"/>
      <c r="L7" s="6"/>
      <c r="M7" s="6"/>
      <c r="N7" s="6"/>
      <c r="O7" s="6"/>
      <c r="P7" s="6"/>
    </row>
    <row r="8" spans="1:16" ht="13.2">
      <c r="A8" s="6"/>
      <c r="B8" s="6"/>
      <c r="C8" s="6"/>
      <c r="D8" s="6"/>
      <c r="E8" s="6"/>
      <c r="F8" s="6"/>
      <c r="G8" s="6"/>
      <c r="H8" s="6"/>
      <c r="I8" s="6"/>
      <c r="J8" s="6"/>
      <c r="K8" s="6"/>
      <c r="L8" s="6"/>
      <c r="M8" s="6"/>
      <c r="N8" s="6"/>
      <c r="O8" s="6"/>
      <c r="P8" s="6"/>
    </row>
    <row r="9" spans="1:16" ht="13.2">
      <c r="A9" s="6"/>
      <c r="B9" s="176" t="s">
        <v>48</v>
      </c>
      <c r="C9" s="176"/>
      <c r="D9" s="176"/>
      <c r="E9" s="176"/>
      <c r="F9" s="176"/>
      <c r="G9" s="176"/>
      <c r="H9" s="176"/>
      <c r="I9" s="176"/>
      <c r="J9" s="176"/>
      <c r="K9" s="176"/>
      <c r="L9" s="176"/>
      <c r="M9" s="176"/>
      <c r="N9" s="176"/>
      <c r="O9" s="176"/>
      <c r="P9" s="6"/>
    </row>
    <row r="10" spans="1:16" ht="13.2">
      <c r="A10" s="6"/>
      <c r="B10" s="7"/>
      <c r="C10" s="8"/>
      <c r="D10" s="8"/>
      <c r="E10" s="8"/>
      <c r="F10" s="8"/>
      <c r="G10" s="7"/>
      <c r="H10" s="7"/>
      <c r="I10" s="7"/>
      <c r="J10" s="7"/>
      <c r="K10" s="7"/>
      <c r="L10" s="7"/>
      <c r="M10" s="7"/>
      <c r="N10" s="7"/>
      <c r="O10" s="7"/>
      <c r="P10" s="6"/>
    </row>
    <row r="11" spans="1:16" ht="13.2">
      <c r="A11" s="6"/>
      <c r="B11" s="7"/>
      <c r="C11" s="7"/>
      <c r="D11" s="7"/>
      <c r="E11" s="7"/>
      <c r="F11" s="7"/>
      <c r="G11" s="7"/>
      <c r="H11" s="7"/>
      <c r="I11" s="7"/>
      <c r="J11" s="7"/>
      <c r="K11" s="7"/>
      <c r="L11" s="7"/>
      <c r="M11" s="7"/>
      <c r="N11" s="7"/>
      <c r="O11" s="7"/>
      <c r="P11" s="6"/>
    </row>
    <row r="12" spans="1:16" ht="41.4" customHeight="1">
      <c r="A12" s="6"/>
      <c r="B12" s="7"/>
      <c r="C12" s="7"/>
      <c r="D12" s="7"/>
      <c r="E12" s="7"/>
      <c r="F12" s="7"/>
      <c r="G12" s="7"/>
      <c r="H12" s="7"/>
      <c r="I12" s="7"/>
      <c r="J12" s="7"/>
      <c r="K12" s="7"/>
      <c r="L12" s="7"/>
      <c r="M12" s="7"/>
      <c r="N12" s="7"/>
      <c r="O12" s="7"/>
      <c r="P12" s="6"/>
    </row>
    <row r="13" spans="1:16" ht="13.2">
      <c r="A13" s="6"/>
      <c r="B13" s="9" t="s">
        <v>41</v>
      </c>
      <c r="C13" s="9"/>
      <c r="D13" s="9"/>
      <c r="E13" s="9"/>
      <c r="F13" s="9"/>
      <c r="G13" s="9"/>
      <c r="H13" s="9"/>
      <c r="I13" s="9"/>
      <c r="J13" s="9"/>
      <c r="K13" s="9"/>
      <c r="L13" s="9"/>
      <c r="M13" s="9"/>
      <c r="N13" s="7"/>
      <c r="O13" s="7"/>
      <c r="P13" s="6"/>
    </row>
    <row r="14" spans="1:16" ht="4.2" customHeight="1">
      <c r="A14" s="6"/>
      <c r="B14" s="10"/>
      <c r="C14" s="7"/>
      <c r="D14" s="7"/>
      <c r="E14" s="7"/>
      <c r="F14" s="7"/>
      <c r="G14" s="7"/>
      <c r="H14" s="7"/>
      <c r="I14" s="7"/>
      <c r="J14" s="7"/>
      <c r="K14" s="7"/>
      <c r="L14" s="7"/>
      <c r="M14" s="7"/>
      <c r="N14" s="7"/>
      <c r="O14" s="7"/>
      <c r="P14" s="6"/>
    </row>
    <row r="15" spans="1:16" ht="25.2" customHeight="1">
      <c r="A15" s="6"/>
      <c r="B15" s="11" t="s">
        <v>15</v>
      </c>
      <c r="C15" s="12"/>
      <c r="D15" s="12"/>
      <c r="E15" s="12"/>
      <c r="F15" s="12"/>
      <c r="G15" s="12"/>
      <c r="H15" s="12"/>
      <c r="I15" s="12"/>
      <c r="J15" s="12"/>
      <c r="K15" s="12"/>
      <c r="L15" s="12"/>
      <c r="M15" s="12"/>
      <c r="N15" s="12"/>
      <c r="O15" s="12"/>
      <c r="P15" s="13"/>
    </row>
    <row r="16" spans="1:16" ht="25.2" customHeight="1">
      <c r="A16" s="6"/>
      <c r="B16" s="11" t="s">
        <v>16</v>
      </c>
      <c r="C16" s="12"/>
      <c r="D16" s="12"/>
      <c r="E16" s="12"/>
      <c r="F16" s="12"/>
      <c r="G16" s="12"/>
      <c r="H16" s="12"/>
      <c r="I16" s="12"/>
      <c r="J16" s="12"/>
      <c r="K16" s="12"/>
      <c r="L16" s="12"/>
      <c r="M16" s="12"/>
      <c r="N16" s="12"/>
      <c r="O16" s="12"/>
      <c r="P16" s="13"/>
    </row>
    <row r="17" spans="1:16" ht="25.2" customHeight="1">
      <c r="A17" s="6"/>
      <c r="B17" s="14" t="s">
        <v>10</v>
      </c>
      <c r="C17" s="12"/>
      <c r="D17" s="12"/>
      <c r="E17" s="12"/>
      <c r="F17" s="12"/>
      <c r="G17" s="12"/>
      <c r="H17" s="12"/>
      <c r="I17" s="12"/>
      <c r="J17" s="12"/>
      <c r="K17" s="12"/>
      <c r="L17" s="12"/>
      <c r="M17" s="12"/>
      <c r="N17" s="12"/>
      <c r="O17" s="12"/>
      <c r="P17" s="13"/>
    </row>
    <row r="18" spans="1:16" ht="25.2" customHeight="1">
      <c r="A18" s="6"/>
      <c r="B18" s="14" t="s">
        <v>30</v>
      </c>
      <c r="C18" s="12"/>
      <c r="D18" s="12"/>
      <c r="E18" s="12"/>
      <c r="F18" s="12"/>
      <c r="G18" s="12"/>
      <c r="H18" s="12"/>
      <c r="I18" s="12"/>
      <c r="J18" s="12"/>
      <c r="K18" s="12"/>
      <c r="L18" s="12"/>
      <c r="M18" s="12"/>
      <c r="N18" s="12"/>
      <c r="O18" s="12"/>
      <c r="P18" s="13"/>
    </row>
    <row r="19" spans="1:16" ht="25.2" customHeight="1">
      <c r="A19" s="6"/>
      <c r="B19" s="14" t="s">
        <v>112</v>
      </c>
      <c r="C19" s="12"/>
      <c r="D19" s="12"/>
      <c r="E19" s="12"/>
      <c r="F19" s="12"/>
      <c r="G19" s="12"/>
      <c r="H19" s="12"/>
      <c r="I19" s="12"/>
      <c r="J19" s="12"/>
      <c r="K19" s="12"/>
      <c r="L19" s="12"/>
      <c r="M19" s="12"/>
      <c r="N19" s="12"/>
      <c r="O19" s="12"/>
      <c r="P19" s="13"/>
    </row>
    <row r="20" spans="1:16" ht="25.2" customHeight="1">
      <c r="A20" s="6"/>
      <c r="B20" s="14" t="s">
        <v>24</v>
      </c>
      <c r="C20" s="12"/>
      <c r="D20" s="12"/>
      <c r="E20" s="12"/>
      <c r="F20" s="12"/>
      <c r="G20" s="12"/>
      <c r="H20" s="12"/>
      <c r="I20" s="12"/>
      <c r="J20" s="12"/>
      <c r="K20" s="12"/>
      <c r="L20" s="12"/>
      <c r="M20" s="12"/>
      <c r="N20" s="12"/>
      <c r="O20" s="12"/>
      <c r="P20" s="13"/>
    </row>
    <row r="21" spans="1:16" ht="25.2" customHeight="1">
      <c r="A21" s="6"/>
      <c r="B21" s="14" t="s">
        <v>25</v>
      </c>
      <c r="C21" s="12"/>
      <c r="D21" s="12"/>
      <c r="E21" s="12"/>
      <c r="F21" s="12"/>
      <c r="G21" s="12"/>
      <c r="H21" s="12"/>
      <c r="I21" s="12"/>
      <c r="J21" s="12"/>
      <c r="K21" s="12"/>
      <c r="L21" s="12"/>
      <c r="M21" s="12"/>
      <c r="N21" s="12"/>
      <c r="O21" s="12"/>
      <c r="P21" s="13"/>
    </row>
    <row r="22" spans="1:16" ht="25.2" customHeight="1">
      <c r="A22" s="6"/>
      <c r="B22" s="14" t="s">
        <v>43</v>
      </c>
      <c r="C22" s="12"/>
      <c r="D22" s="12"/>
      <c r="E22" s="12"/>
      <c r="F22" s="12"/>
      <c r="G22" s="12"/>
      <c r="H22" s="12"/>
      <c r="I22" s="12"/>
      <c r="J22" s="12"/>
      <c r="K22" s="12"/>
      <c r="L22" s="12"/>
      <c r="M22" s="12"/>
      <c r="N22" s="12"/>
      <c r="O22" s="12"/>
      <c r="P22" s="13"/>
    </row>
    <row r="23" spans="1:16" ht="15" customHeight="1">
      <c r="A23" s="6"/>
      <c r="B23" s="7"/>
      <c r="C23" s="7"/>
      <c r="D23" s="7"/>
      <c r="E23" s="7"/>
      <c r="F23" s="7"/>
      <c r="G23" s="7"/>
      <c r="H23" s="7"/>
      <c r="I23" s="7"/>
      <c r="J23" s="7"/>
      <c r="K23" s="7"/>
      <c r="L23" s="7"/>
      <c r="M23" s="7"/>
      <c r="N23" s="7"/>
      <c r="O23" s="7"/>
      <c r="P23" s="6"/>
    </row>
    <row r="24" spans="1:16" ht="15" customHeight="1">
      <c r="A24" s="6"/>
      <c r="B24" s="7"/>
      <c r="C24" s="7"/>
      <c r="D24" s="7"/>
      <c r="E24" s="7"/>
      <c r="F24" s="7"/>
      <c r="G24" s="7"/>
      <c r="H24" s="7"/>
      <c r="I24" s="7"/>
      <c r="J24" s="7"/>
      <c r="K24" s="7"/>
      <c r="L24" s="7"/>
      <c r="M24" s="7"/>
      <c r="N24" s="7"/>
      <c r="O24" s="7"/>
      <c r="P24" s="6"/>
    </row>
    <row r="25" spans="1:16" ht="15" customHeight="1">
      <c r="A25" s="6"/>
      <c r="B25" s="10" t="s">
        <v>38</v>
      </c>
      <c r="C25" s="7"/>
      <c r="D25" s="7"/>
      <c r="E25" s="7"/>
      <c r="F25" s="7"/>
      <c r="G25" s="7"/>
      <c r="H25" s="7"/>
      <c r="I25" s="7"/>
      <c r="J25" s="7"/>
      <c r="K25" s="7"/>
      <c r="L25" s="7"/>
      <c r="M25" s="7"/>
      <c r="N25" s="7"/>
      <c r="O25" s="7"/>
      <c r="P25" s="6"/>
    </row>
    <row r="26" spans="1:16" ht="118.95" customHeight="1">
      <c r="A26" s="6"/>
      <c r="B26" s="177" t="s">
        <v>99</v>
      </c>
      <c r="C26" s="177"/>
      <c r="D26" s="177"/>
      <c r="E26" s="177"/>
      <c r="F26" s="177"/>
      <c r="G26" s="177"/>
      <c r="H26" s="177"/>
      <c r="I26" s="177"/>
      <c r="J26" s="177"/>
      <c r="K26" s="177"/>
      <c r="L26" s="177"/>
      <c r="M26" s="177"/>
      <c r="N26" s="177"/>
      <c r="O26" s="177"/>
      <c r="P26" s="6"/>
    </row>
    <row r="27" spans="1:16" ht="94.95" customHeight="1">
      <c r="A27" s="6"/>
      <c r="B27" s="177" t="s">
        <v>39</v>
      </c>
      <c r="C27" s="177"/>
      <c r="D27" s="177"/>
      <c r="E27" s="177"/>
      <c r="F27" s="177"/>
      <c r="G27" s="177"/>
      <c r="H27" s="177"/>
      <c r="I27" s="177"/>
      <c r="J27" s="177"/>
      <c r="K27" s="177"/>
      <c r="L27" s="177"/>
      <c r="M27" s="177"/>
      <c r="N27" s="177"/>
      <c r="O27" s="177"/>
      <c r="P27" s="6"/>
    </row>
    <row r="28" spans="1:16" ht="15" customHeight="1">
      <c r="A28" s="6"/>
      <c r="B28" s="7"/>
      <c r="C28" s="7"/>
      <c r="D28" s="7"/>
      <c r="E28" s="7"/>
      <c r="F28" s="7"/>
      <c r="G28" s="7"/>
      <c r="H28" s="7"/>
      <c r="I28" s="7"/>
      <c r="J28" s="7"/>
      <c r="K28" s="7"/>
      <c r="L28" s="7"/>
      <c r="M28" s="7"/>
      <c r="N28" s="7"/>
      <c r="O28" s="7"/>
      <c r="P28" s="6"/>
    </row>
    <row r="29" spans="1:16" ht="14.4" customHeight="1">
      <c r="A29" s="6"/>
      <c r="B29" s="6"/>
      <c r="C29" s="6"/>
      <c r="D29" s="6"/>
      <c r="E29" s="6"/>
      <c r="F29" s="6"/>
      <c r="G29" s="6"/>
      <c r="H29" s="6"/>
      <c r="I29" s="6"/>
      <c r="J29" s="6"/>
      <c r="K29" s="6"/>
      <c r="L29" s="6"/>
      <c r="M29" s="6"/>
      <c r="N29" s="6"/>
      <c r="O29" s="6"/>
      <c r="P29" s="6"/>
    </row>
    <row r="30" spans="1:16" ht="14.4" customHeight="1">
      <c r="A30" s="6"/>
      <c r="B30" s="6"/>
      <c r="C30" s="6"/>
      <c r="D30" s="6"/>
      <c r="E30" s="6"/>
      <c r="F30" s="6"/>
      <c r="G30" s="6"/>
      <c r="H30" s="6"/>
      <c r="I30" s="6"/>
      <c r="J30" s="6"/>
      <c r="K30" s="6"/>
      <c r="L30" s="6"/>
      <c r="M30" s="6"/>
      <c r="N30" s="6"/>
      <c r="O30" s="6"/>
      <c r="P30" s="6"/>
    </row>
    <row r="31" spans="1:16" ht="14.4" customHeight="1">
      <c r="A31" s="6"/>
      <c r="B31" s="6"/>
      <c r="C31" s="6"/>
      <c r="D31" s="6"/>
      <c r="E31" s="6"/>
      <c r="F31" s="6"/>
      <c r="G31" s="6"/>
      <c r="H31" s="6"/>
      <c r="I31" s="6"/>
      <c r="J31" s="6"/>
      <c r="K31" s="6"/>
      <c r="L31" s="6"/>
      <c r="M31" s="6"/>
      <c r="N31" s="6"/>
      <c r="O31" s="6"/>
      <c r="P31" s="6"/>
    </row>
    <row r="32" spans="1:16" ht="14.4" customHeight="1">
      <c r="A32" s="6"/>
      <c r="B32" s="6"/>
      <c r="C32" s="6"/>
      <c r="D32" s="6"/>
      <c r="E32" s="6"/>
      <c r="F32" s="6"/>
      <c r="G32" s="6"/>
      <c r="H32" s="6"/>
      <c r="I32" s="6"/>
      <c r="J32" s="6"/>
      <c r="K32" s="6"/>
      <c r="L32" s="6"/>
      <c r="M32" s="6"/>
      <c r="N32" s="6"/>
      <c r="O32" s="6"/>
      <c r="P32" s="6"/>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H48"/>
  <sheetViews>
    <sheetView showGridLines="0" zoomScale="85" zoomScaleNormal="85" zoomScaleSheetLayoutView="80" workbookViewId="0">
      <pane xSplit="2" ySplit="6" topLeftCell="C7" activePane="bottomRight" state="frozen"/>
      <selection sqref="A1:XFD1048576"/>
      <selection pane="topRight" sqref="A1:XFD1048576"/>
      <selection pane="bottomLeft" sqref="A1:XFD1048576"/>
      <selection pane="bottomRight"/>
    </sheetView>
  </sheetViews>
  <sheetFormatPr defaultColWidth="8.88671875" defaultRowHeight="15" customHeight="1"/>
  <cols>
    <col min="1" max="1" width="1.6640625" style="77" customWidth="1"/>
    <col min="2" max="2" width="44.5546875" style="77" customWidth="1"/>
    <col min="3" max="3" width="1.6640625" style="77" customWidth="1"/>
    <col min="4" max="5" width="12.33203125" style="24" customWidth="1"/>
    <col min="6" max="6" width="12.33203125" style="109" customWidth="1"/>
    <col min="7" max="7" width="5.77734375" style="77" customWidth="1"/>
    <col min="8" max="8" width="17.6640625" style="77" bestFit="1" customWidth="1"/>
    <col min="9" max="16384" width="8.88671875" style="77"/>
  </cols>
  <sheetData>
    <row r="1" spans="2:8" ht="15" customHeight="1">
      <c r="B1" s="77" t="s">
        <v>47</v>
      </c>
    </row>
    <row r="2" spans="2:8" ht="15" customHeight="1">
      <c r="B2" s="17" t="s">
        <v>33</v>
      </c>
    </row>
    <row r="3" spans="2:8" ht="15" customHeight="1">
      <c r="B3" s="18" t="s">
        <v>77</v>
      </c>
    </row>
    <row r="5" spans="2:8" ht="28.8" customHeight="1" thickBot="1">
      <c r="C5" s="110"/>
      <c r="D5" s="178" t="s">
        <v>125</v>
      </c>
      <c r="E5" s="178"/>
      <c r="F5" s="178"/>
    </row>
    <row r="6" spans="2:8" ht="15" customHeight="1">
      <c r="B6" s="110"/>
      <c r="C6" s="110"/>
      <c r="D6" s="25" t="s">
        <v>71</v>
      </c>
      <c r="E6" s="25" t="s">
        <v>98</v>
      </c>
      <c r="F6" s="25" t="s">
        <v>78</v>
      </c>
    </row>
    <row r="7" spans="2:8" s="115" customFormat="1" ht="15" customHeight="1">
      <c r="B7" s="111" t="s">
        <v>3</v>
      </c>
      <c r="C7" s="112"/>
      <c r="D7" s="114">
        <v>176.94303696000003</v>
      </c>
      <c r="E7" s="114">
        <v>176.86154572720989</v>
      </c>
      <c r="F7" s="113">
        <v>-4.6055066189787386E-4</v>
      </c>
      <c r="H7" s="167"/>
    </row>
    <row r="8" spans="2:8" s="115" customFormat="1" ht="15" customHeight="1">
      <c r="B8" s="116" t="s">
        <v>93</v>
      </c>
      <c r="C8" s="112"/>
      <c r="D8" s="114">
        <v>154.22151197999992</v>
      </c>
      <c r="E8" s="114">
        <v>155.85133188999987</v>
      </c>
      <c r="F8" s="113">
        <v>1.0568045203780185E-2</v>
      </c>
      <c r="G8" s="117"/>
    </row>
    <row r="9" spans="2:8" s="115" customFormat="1" ht="15" customHeight="1">
      <c r="B9" s="116" t="s">
        <v>73</v>
      </c>
      <c r="C9" s="112"/>
      <c r="D9" s="118">
        <v>22.721524979999995</v>
      </c>
      <c r="E9" s="118">
        <v>21.010213837209985</v>
      </c>
      <c r="F9" s="113">
        <v>-7.5316737952067281E-2</v>
      </c>
      <c r="G9" s="117"/>
      <c r="H9" s="168"/>
    </row>
    <row r="10" spans="2:8" s="115" customFormat="1" ht="15" customHeight="1">
      <c r="B10" s="116" t="s">
        <v>104</v>
      </c>
      <c r="C10" s="112"/>
      <c r="D10" s="118">
        <v>8.7995612800000043</v>
      </c>
      <c r="E10" s="118">
        <v>6.9478440099999998</v>
      </c>
      <c r="F10" s="113">
        <v>-0.21043290808243609</v>
      </c>
      <c r="G10" s="117"/>
    </row>
    <row r="11" spans="2:8" s="115" customFormat="1" ht="15" customHeight="1">
      <c r="B11" s="116" t="s">
        <v>105</v>
      </c>
      <c r="C11" s="112"/>
      <c r="D11" s="118">
        <v>31.521086259999993</v>
      </c>
      <c r="E11" s="118">
        <v>27.958057847210021</v>
      </c>
      <c r="F11" s="113">
        <v>-0.11303634600027812</v>
      </c>
      <c r="G11" s="117"/>
    </row>
    <row r="12" spans="2:8" s="115" customFormat="1" ht="15" customHeight="1">
      <c r="B12" s="116" t="s">
        <v>65</v>
      </c>
      <c r="C12" s="112"/>
      <c r="D12" s="119">
        <v>5.9362205242500288</v>
      </c>
      <c r="E12" s="119">
        <v>3.6981536499999952</v>
      </c>
      <c r="F12" s="113">
        <v>-0.3770188228532475</v>
      </c>
      <c r="G12" s="117"/>
    </row>
    <row r="13" spans="2:8" ht="6" customHeight="1">
      <c r="B13" s="110"/>
      <c r="C13" s="110"/>
      <c r="D13" s="21"/>
      <c r="E13" s="21"/>
      <c r="F13" s="33"/>
      <c r="G13" s="120"/>
    </row>
    <row r="14" spans="2:8" ht="16.2" customHeight="1">
      <c r="B14" s="24" t="s">
        <v>106</v>
      </c>
      <c r="C14" s="24"/>
      <c r="G14" s="24"/>
    </row>
    <row r="15" spans="2:8" ht="16.2" customHeight="1">
      <c r="B15" s="24"/>
      <c r="C15" s="24"/>
      <c r="G15" s="24"/>
    </row>
    <row r="17" spans="2:7" ht="15" customHeight="1" thickBot="1">
      <c r="C17" s="110"/>
      <c r="D17" s="178" t="s">
        <v>14</v>
      </c>
      <c r="E17" s="178"/>
      <c r="F17" s="178"/>
      <c r="G17" s="121"/>
    </row>
    <row r="18" spans="2:7" ht="15" customHeight="1">
      <c r="B18" s="110"/>
      <c r="C18" s="110"/>
      <c r="D18" s="25" t="s">
        <v>71</v>
      </c>
      <c r="E18" s="25" t="s">
        <v>98</v>
      </c>
      <c r="F18" s="25" t="s">
        <v>78</v>
      </c>
      <c r="G18" s="121"/>
    </row>
    <row r="19" spans="2:7" ht="15" customHeight="1">
      <c r="B19" s="122" t="s">
        <v>31</v>
      </c>
      <c r="C19" s="110"/>
      <c r="D19" s="127">
        <v>185.21082100000004</v>
      </c>
      <c r="E19" s="127">
        <v>164.21482399999999</v>
      </c>
      <c r="F19" s="34">
        <v>-0.11336269061730497</v>
      </c>
      <c r="G19" s="121"/>
    </row>
    <row r="20" spans="2:7" ht="15" customHeight="1">
      <c r="B20" s="110" t="s">
        <v>34</v>
      </c>
      <c r="C20" s="123"/>
      <c r="D20" s="119">
        <v>100.292992</v>
      </c>
      <c r="E20" s="119">
        <v>106.23415200000001</v>
      </c>
      <c r="F20" s="42">
        <v>5.9238037289784051E-2</v>
      </c>
      <c r="G20" s="121"/>
    </row>
    <row r="21" spans="2:7" ht="15" customHeight="1">
      <c r="B21" s="124" t="s">
        <v>95</v>
      </c>
      <c r="C21" s="123"/>
      <c r="D21" s="128">
        <v>8.8396679999999996</v>
      </c>
      <c r="E21" s="128">
        <v>8.988747</v>
      </c>
      <c r="F21" s="126">
        <v>1.6864773654395204E-2</v>
      </c>
      <c r="G21" s="121"/>
    </row>
    <row r="22" spans="2:7" ht="15" customHeight="1">
      <c r="B22" s="125" t="s">
        <v>107</v>
      </c>
      <c r="C22" s="123"/>
      <c r="D22" s="128">
        <v>0.77191976659999995</v>
      </c>
      <c r="E22" s="128">
        <v>1.1167615149000001</v>
      </c>
      <c r="F22" s="126">
        <v>0.44673263105943128</v>
      </c>
      <c r="G22" s="121"/>
    </row>
    <row r="23" spans="2:7" ht="15" customHeight="1">
      <c r="B23" s="125" t="s">
        <v>82</v>
      </c>
      <c r="C23" s="123"/>
      <c r="D23" s="163">
        <v>254.93100000000001</v>
      </c>
      <c r="E23" s="163">
        <v>379.43</v>
      </c>
      <c r="F23" s="126">
        <v>0.48836351797152955</v>
      </c>
      <c r="G23" s="121"/>
    </row>
    <row r="24" spans="2:7" ht="6" customHeight="1">
      <c r="B24" s="123"/>
      <c r="C24" s="123"/>
      <c r="G24" s="121"/>
    </row>
    <row r="25" spans="2:7" ht="15" customHeight="1">
      <c r="B25" s="45" t="s">
        <v>108</v>
      </c>
      <c r="C25" s="45"/>
      <c r="E25" s="174"/>
      <c r="G25" s="121"/>
    </row>
    <row r="26" spans="2:7" ht="15" customHeight="1">
      <c r="C26" s="110"/>
      <c r="G26" s="121"/>
    </row>
    <row r="48" spans="6:6" ht="15" customHeight="1">
      <c r="F48" s="5"/>
    </row>
  </sheetData>
  <mergeCells count="2">
    <mergeCell ref="D5:F5"/>
    <mergeCell ref="D17:F17"/>
  </mergeCells>
  <pageMargins left="0.51181102362204722" right="0.11811023622047245" top="0.74803149606299213" bottom="0.74803149606299213" header="0.31496062992125984" footer="0.31496062992125984"/>
  <pageSetup paperSize="9" scale="58"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H46"/>
  <sheetViews>
    <sheetView showGridLines="0" zoomScale="85" zoomScaleNormal="85" workbookViewId="0"/>
  </sheetViews>
  <sheetFormatPr defaultColWidth="9.109375" defaultRowHeight="15" customHeight="1"/>
  <cols>
    <col min="1" max="1" width="1.6640625" style="27" customWidth="1"/>
    <col min="2" max="2" width="29.6640625" style="27" customWidth="1"/>
    <col min="3" max="3" width="1.6640625" style="62" customWidth="1"/>
    <col min="4" max="6" width="12.33203125" style="27" customWidth="1"/>
    <col min="7" max="7" width="5.77734375" style="27" customWidth="1"/>
    <col min="8" max="8" width="15.77734375" style="27" bestFit="1" customWidth="1"/>
    <col min="9" max="16384" width="9.109375" style="27"/>
  </cols>
  <sheetData>
    <row r="1" spans="2:8" ht="15" customHeight="1">
      <c r="D1" s="103"/>
      <c r="E1" s="103"/>
      <c r="F1" s="103"/>
      <c r="G1" s="103"/>
    </row>
    <row r="2" spans="2:8" ht="15" customHeight="1">
      <c r="B2" s="26" t="s">
        <v>16</v>
      </c>
      <c r="C2" s="60"/>
      <c r="D2" s="103"/>
      <c r="E2" s="103"/>
      <c r="F2" s="103"/>
      <c r="G2" s="103"/>
    </row>
    <row r="3" spans="2:8" ht="15" customHeight="1">
      <c r="B3" s="18" t="s">
        <v>32</v>
      </c>
      <c r="C3" s="61"/>
      <c r="D3" s="103"/>
      <c r="E3" s="103"/>
      <c r="F3" s="103"/>
      <c r="G3" s="103"/>
    </row>
    <row r="4" spans="2:8" ht="15" customHeight="1">
      <c r="B4" s="61"/>
      <c r="C4" s="61"/>
      <c r="D4" s="104"/>
      <c r="E4" s="103"/>
      <c r="F4" s="103"/>
      <c r="G4" s="103"/>
    </row>
    <row r="5" spans="2:8" ht="28.8" customHeight="1" thickBot="1">
      <c r="B5" s="61"/>
      <c r="C5" s="61"/>
      <c r="D5" s="178" t="s">
        <v>125</v>
      </c>
      <c r="E5" s="178"/>
      <c r="F5" s="178"/>
      <c r="G5" s="22"/>
    </row>
    <row r="6" spans="2:8" ht="15" customHeight="1">
      <c r="B6" s="64"/>
      <c r="D6" s="25" t="s">
        <v>71</v>
      </c>
      <c r="E6" s="25" t="s">
        <v>98</v>
      </c>
      <c r="F6" s="25" t="s">
        <v>78</v>
      </c>
      <c r="G6" s="130"/>
    </row>
    <row r="7" spans="2:8" s="26" customFormat="1" ht="15" customHeight="1">
      <c r="B7" s="65" t="s">
        <v>3</v>
      </c>
      <c r="C7" s="60"/>
      <c r="D7" s="131">
        <v>176.94303695999994</v>
      </c>
      <c r="E7" s="131">
        <v>176.86154572721003</v>
      </c>
      <c r="F7" s="55">
        <v>-4.6055066189654159E-4</v>
      </c>
      <c r="G7" s="132"/>
    </row>
    <row r="8" spans="2:8" ht="15" customHeight="1">
      <c r="B8" s="19" t="s">
        <v>109</v>
      </c>
      <c r="D8" s="134">
        <v>127.40794650999996</v>
      </c>
      <c r="E8" s="134">
        <v>123.31992736000002</v>
      </c>
      <c r="F8" s="35">
        <v>-3.2086061050195736E-2</v>
      </c>
      <c r="G8" s="134"/>
      <c r="H8" s="73"/>
    </row>
    <row r="9" spans="2:8" ht="15" customHeight="1">
      <c r="B9" s="61" t="s">
        <v>4</v>
      </c>
      <c r="D9" s="134">
        <v>35.998620070000001</v>
      </c>
      <c r="E9" s="134">
        <v>36.718842017209994</v>
      </c>
      <c r="F9" s="35">
        <v>2.0006932093772134E-2</v>
      </c>
      <c r="G9" s="134"/>
      <c r="H9" s="73"/>
    </row>
    <row r="10" spans="2:8" ht="15" customHeight="1">
      <c r="B10" s="61" t="s">
        <v>5</v>
      </c>
      <c r="D10" s="134">
        <v>5.966283530000001</v>
      </c>
      <c r="E10" s="134">
        <v>7.8223730800000002</v>
      </c>
      <c r="F10" s="35">
        <v>0.31109643728245673</v>
      </c>
      <c r="G10" s="130"/>
      <c r="H10" s="73"/>
    </row>
    <row r="11" spans="2:8" ht="15" customHeight="1">
      <c r="B11" s="61" t="s">
        <v>44</v>
      </c>
      <c r="D11" s="134">
        <v>7.5701868499999998</v>
      </c>
      <c r="E11" s="134">
        <v>9.0004032699999996</v>
      </c>
      <c r="F11" s="35">
        <v>0.18892749258890484</v>
      </c>
      <c r="G11" s="132"/>
      <c r="H11" s="73"/>
    </row>
    <row r="12" spans="2:8" s="26" customFormat="1" ht="15" customHeight="1">
      <c r="B12" s="56" t="s">
        <v>84</v>
      </c>
      <c r="C12" s="60"/>
      <c r="D12" s="131">
        <v>154.22151197999992</v>
      </c>
      <c r="E12" s="131">
        <v>155.85133188999987</v>
      </c>
      <c r="F12" s="55">
        <v>1.0568045203780185E-2</v>
      </c>
      <c r="G12" s="134"/>
    </row>
    <row r="13" spans="2:8" ht="15" customHeight="1">
      <c r="B13" s="61" t="s">
        <v>7</v>
      </c>
      <c r="D13" s="134">
        <v>86.044095409999969</v>
      </c>
      <c r="E13" s="134">
        <v>85.947886300000079</v>
      </c>
      <c r="F13" s="35">
        <v>-1.1181372706802195E-3</v>
      </c>
      <c r="G13" s="134"/>
    </row>
    <row r="14" spans="2:8" ht="15" customHeight="1">
      <c r="B14" s="61" t="s">
        <v>9</v>
      </c>
      <c r="D14" s="134">
        <v>62.085387300000001</v>
      </c>
      <c r="E14" s="134">
        <v>63.175509850000005</v>
      </c>
      <c r="F14" s="35">
        <v>1.7558440035695844E-2</v>
      </c>
      <c r="G14" s="130"/>
    </row>
    <row r="15" spans="2:8" ht="15" customHeight="1">
      <c r="B15" s="61" t="s">
        <v>6</v>
      </c>
      <c r="D15" s="134">
        <v>6.0920292699999985</v>
      </c>
      <c r="E15" s="134">
        <v>6.7279357399999995</v>
      </c>
      <c r="F15" s="35">
        <v>0.10438335763281725</v>
      </c>
      <c r="G15" s="132"/>
    </row>
    <row r="16" spans="2:8" s="26" customFormat="1" ht="15" customHeight="1">
      <c r="B16" s="56" t="s">
        <v>85</v>
      </c>
      <c r="C16" s="60"/>
      <c r="D16" s="131">
        <v>22.721524979999998</v>
      </c>
      <c r="E16" s="131">
        <v>21.010213837209996</v>
      </c>
      <c r="F16" s="55">
        <v>-7.5316737952066948E-2</v>
      </c>
      <c r="G16" s="134"/>
    </row>
    <row r="17" spans="1:8" s="71" customFormat="1" ht="15" customHeight="1">
      <c r="B17" s="19" t="s">
        <v>109</v>
      </c>
      <c r="C17" s="62"/>
      <c r="D17" s="134">
        <v>23.104506810000004</v>
      </c>
      <c r="E17" s="134">
        <v>20.114886619999989</v>
      </c>
      <c r="F17" s="35">
        <v>-0.1293955423755706</v>
      </c>
      <c r="G17" s="134"/>
      <c r="H17" s="73"/>
    </row>
    <row r="18" spans="1:8" ht="15" customHeight="1">
      <c r="B18" s="61" t="s">
        <v>4</v>
      </c>
      <c r="C18" s="44"/>
      <c r="D18" s="134">
        <v>0.7046709999999986</v>
      </c>
      <c r="E18" s="134">
        <v>-0.87047544278999822</v>
      </c>
      <c r="F18" s="35">
        <v>-2.2352934103858395</v>
      </c>
      <c r="G18" s="134"/>
      <c r="H18" s="73"/>
    </row>
    <row r="19" spans="1:8" ht="15" customHeight="1">
      <c r="A19" s="62"/>
      <c r="B19" s="61" t="s">
        <v>5</v>
      </c>
      <c r="C19" s="88"/>
      <c r="D19" s="134">
        <v>2.3181095899999997</v>
      </c>
      <c r="E19" s="134">
        <v>4.8276362499999976</v>
      </c>
      <c r="F19" s="35">
        <v>1.0825746422109397</v>
      </c>
      <c r="G19" s="134"/>
      <c r="H19" s="73"/>
    </row>
    <row r="20" spans="1:8" ht="15" customHeight="1">
      <c r="B20" s="105" t="s">
        <v>44</v>
      </c>
      <c r="C20" s="44"/>
      <c r="D20" s="118">
        <v>-3.4057624200000012</v>
      </c>
      <c r="E20" s="118">
        <v>-3.0618335899999995</v>
      </c>
      <c r="F20" s="106">
        <v>0.10098438692620304</v>
      </c>
      <c r="G20" s="134"/>
      <c r="H20" s="73"/>
    </row>
    <row r="21" spans="1:8" ht="6" customHeight="1">
      <c r="B21" s="61"/>
      <c r="C21" s="44"/>
      <c r="D21" s="107"/>
      <c r="E21" s="107"/>
      <c r="F21" s="107"/>
      <c r="G21" s="107"/>
    </row>
    <row r="22" spans="1:8" s="26" customFormat="1" ht="15" customHeight="1">
      <c r="B22" s="56" t="s">
        <v>17</v>
      </c>
      <c r="C22" s="60"/>
      <c r="D22" s="29">
        <v>0.12841152367660824</v>
      </c>
      <c r="E22" s="29">
        <v>0.11879469757442919</v>
      </c>
      <c r="F22" s="57">
        <v>-0.96168261021790524</v>
      </c>
      <c r="G22" s="31"/>
    </row>
    <row r="23" spans="1:8" ht="6" customHeight="1">
      <c r="B23" s="44"/>
      <c r="C23" s="44"/>
      <c r="D23" s="44"/>
      <c r="E23" s="44"/>
      <c r="F23" s="44"/>
      <c r="G23" s="44"/>
    </row>
    <row r="24" spans="1:8" ht="16.2" customHeight="1">
      <c r="B24" s="45" t="s">
        <v>110</v>
      </c>
      <c r="C24" s="45"/>
      <c r="D24" s="46"/>
      <c r="E24" s="46"/>
      <c r="F24" s="46"/>
      <c r="G24" s="46"/>
    </row>
    <row r="25" spans="1:8" ht="16.2" customHeight="1">
      <c r="B25" s="45" t="s">
        <v>111</v>
      </c>
      <c r="C25" s="45"/>
      <c r="D25" s="46"/>
      <c r="E25" s="46"/>
      <c r="F25" s="46"/>
      <c r="G25" s="46"/>
    </row>
    <row r="26" spans="1:8" ht="16.2" customHeight="1">
      <c r="B26" s="45"/>
      <c r="C26" s="45"/>
      <c r="D26" s="46"/>
      <c r="E26" s="46"/>
      <c r="F26" s="46"/>
      <c r="G26" s="46"/>
    </row>
    <row r="27" spans="1:8" ht="15" customHeight="1">
      <c r="B27" s="47"/>
      <c r="C27" s="47"/>
      <c r="D27" s="108"/>
      <c r="E27" s="47"/>
      <c r="F27" s="47"/>
      <c r="G27" s="47"/>
    </row>
    <row r="46" spans="6:6" ht="15" customHeight="1">
      <c r="F46" s="3"/>
    </row>
  </sheetData>
  <mergeCells count="1">
    <mergeCell ref="D5:F5"/>
  </mergeCells>
  <pageMargins left="0.51181102362204722" right="0.11811023622047245" top="0.74803149606299213" bottom="0.74803149606299213" header="0.31496062992125984" footer="0.31496062992125984"/>
  <pageSetup paperSize="9" scale="51"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L25"/>
  <sheetViews>
    <sheetView showGridLines="0" zoomScale="85" zoomScaleNormal="85" workbookViewId="0"/>
  </sheetViews>
  <sheetFormatPr defaultColWidth="9.109375" defaultRowHeight="15" customHeight="1"/>
  <cols>
    <col min="1" max="1" width="1.6640625" style="27" customWidth="1"/>
    <col min="2" max="2" width="35.109375" style="27" customWidth="1"/>
    <col min="3" max="3" width="1.6640625" style="62" customWidth="1"/>
    <col min="4" max="4" width="12.33203125" style="24" customWidth="1"/>
    <col min="5" max="5" width="12.33203125" style="27" customWidth="1"/>
    <col min="6" max="13" width="8.88671875" style="27" customWidth="1"/>
    <col min="14" max="15" width="12.33203125" style="27" customWidth="1"/>
    <col min="16" max="16384" width="9.109375" style="27"/>
  </cols>
  <sheetData>
    <row r="2" spans="2:12" ht="15" customHeight="1">
      <c r="B2" s="16" t="s">
        <v>10</v>
      </c>
      <c r="C2" s="60"/>
      <c r="D2" s="91"/>
      <c r="E2" s="91"/>
    </row>
    <row r="3" spans="2:12" ht="15" customHeight="1">
      <c r="B3" s="61" t="s">
        <v>74</v>
      </c>
      <c r="C3" s="61"/>
    </row>
    <row r="4" spans="2:12" ht="15" customHeight="1">
      <c r="B4" s="61"/>
      <c r="C4" s="61"/>
    </row>
    <row r="5" spans="2:12" ht="38.4" customHeight="1" thickBot="1">
      <c r="B5" s="19"/>
      <c r="C5" s="19"/>
      <c r="D5" s="182" t="s">
        <v>118</v>
      </c>
      <c r="E5" s="182"/>
      <c r="F5" s="182"/>
    </row>
    <row r="6" spans="2:12" ht="15" customHeight="1">
      <c r="B6" s="23"/>
      <c r="C6" s="24"/>
      <c r="D6" s="25" t="s">
        <v>71</v>
      </c>
      <c r="E6" s="25" t="s">
        <v>98</v>
      </c>
      <c r="F6" s="25" t="s">
        <v>94</v>
      </c>
      <c r="I6" s="92"/>
      <c r="J6" s="92"/>
      <c r="K6" s="92"/>
      <c r="L6" s="92"/>
    </row>
    <row r="7" spans="2:12" ht="15" customHeight="1">
      <c r="B7" s="83" t="s">
        <v>73</v>
      </c>
      <c r="C7" s="19"/>
      <c r="D7" s="131">
        <v>22.7</v>
      </c>
      <c r="E7" s="131">
        <v>21</v>
      </c>
      <c r="F7" s="131">
        <v>-1.6999999999999993</v>
      </c>
      <c r="G7" s="70"/>
      <c r="H7" s="73"/>
      <c r="I7" s="70"/>
      <c r="J7" s="70"/>
      <c r="K7" s="93"/>
      <c r="L7" s="94"/>
    </row>
    <row r="8" spans="2:12" ht="15" customHeight="1">
      <c r="B8" s="96" t="s">
        <v>122</v>
      </c>
      <c r="C8" s="19"/>
      <c r="D8" s="134">
        <v>-4.3</v>
      </c>
      <c r="E8" s="134">
        <v>-5.6</v>
      </c>
      <c r="F8" s="134">
        <v>-1.2</v>
      </c>
      <c r="G8" s="70"/>
      <c r="I8" s="70"/>
      <c r="J8" s="70"/>
      <c r="K8" s="93"/>
      <c r="L8" s="94"/>
    </row>
    <row r="9" spans="2:12" ht="15" customHeight="1">
      <c r="B9" s="95" t="s">
        <v>129</v>
      </c>
      <c r="C9" s="19"/>
      <c r="D9" s="134">
        <v>-5</v>
      </c>
      <c r="E9" s="134">
        <v>-6.3</v>
      </c>
      <c r="F9" s="134">
        <v>-1.4</v>
      </c>
      <c r="G9" s="70"/>
      <c r="I9" s="70"/>
      <c r="J9" s="70"/>
      <c r="K9" s="93"/>
      <c r="L9" s="94"/>
    </row>
    <row r="10" spans="2:12" ht="15" customHeight="1">
      <c r="B10" s="95" t="s">
        <v>119</v>
      </c>
      <c r="C10" s="19"/>
      <c r="D10" s="134">
        <v>-25.4</v>
      </c>
      <c r="E10" s="134">
        <v>-0.8</v>
      </c>
      <c r="F10" s="134">
        <v>24.7</v>
      </c>
      <c r="G10" s="70"/>
      <c r="I10" s="70"/>
      <c r="J10" s="70"/>
      <c r="K10" s="93"/>
      <c r="L10" s="94"/>
    </row>
    <row r="11" spans="2:12" ht="15" customHeight="1">
      <c r="B11" s="83" t="s">
        <v>121</v>
      </c>
      <c r="C11" s="19"/>
      <c r="D11" s="131">
        <v>-12</v>
      </c>
      <c r="E11" s="131">
        <v>8.4</v>
      </c>
      <c r="F11" s="131">
        <v>20.3</v>
      </c>
      <c r="G11" s="70"/>
      <c r="I11" s="70"/>
      <c r="J11" s="70"/>
      <c r="K11" s="93"/>
      <c r="L11" s="94"/>
    </row>
    <row r="12" spans="2:12" ht="15" customHeight="1">
      <c r="B12" s="96" t="s">
        <v>127</v>
      </c>
      <c r="C12" s="19"/>
      <c r="D12" s="134">
        <v>-0.5</v>
      </c>
      <c r="E12" s="134">
        <v>-0.1</v>
      </c>
      <c r="F12" s="134">
        <v>0.4</v>
      </c>
      <c r="G12" s="70"/>
      <c r="I12" s="70"/>
      <c r="J12" s="70"/>
      <c r="K12" s="93"/>
      <c r="L12" s="94"/>
    </row>
    <row r="13" spans="2:12" ht="15" customHeight="1">
      <c r="B13" s="95" t="s">
        <v>128</v>
      </c>
      <c r="C13" s="19"/>
      <c r="D13" s="134">
        <v>-3.5</v>
      </c>
      <c r="E13" s="134">
        <v>-3.4</v>
      </c>
      <c r="F13" s="134">
        <v>0.2</v>
      </c>
      <c r="G13" s="70"/>
      <c r="I13" s="70"/>
      <c r="J13" s="70"/>
      <c r="K13" s="93"/>
      <c r="L13" s="94"/>
    </row>
    <row r="14" spans="2:12" ht="15" customHeight="1">
      <c r="B14" s="83" t="s">
        <v>120</v>
      </c>
      <c r="C14" s="19"/>
      <c r="D14" s="131">
        <v>-16</v>
      </c>
      <c r="E14" s="131">
        <v>4.9000000000000004</v>
      </c>
      <c r="F14" s="131">
        <v>20.9</v>
      </c>
      <c r="G14" s="70"/>
      <c r="I14" s="70"/>
      <c r="J14" s="70"/>
      <c r="K14" s="93"/>
      <c r="L14" s="94"/>
    </row>
    <row r="15" spans="2:12" s="71" customFormat="1" ht="6" customHeight="1">
      <c r="B15" s="15"/>
      <c r="C15" s="19"/>
      <c r="D15" s="24"/>
      <c r="E15" s="15"/>
      <c r="F15" s="27"/>
      <c r="K15" s="93"/>
    </row>
    <row r="16" spans="2:12" s="71" customFormat="1" ht="15" customHeight="1">
      <c r="B16" s="164" t="s">
        <v>126</v>
      </c>
      <c r="C16" s="19"/>
      <c r="D16" s="24"/>
      <c r="E16" s="15"/>
      <c r="F16" s="27"/>
      <c r="K16" s="93"/>
    </row>
    <row r="17" spans="2:12" ht="15" customHeight="1">
      <c r="B17" s="179"/>
      <c r="C17" s="179"/>
      <c r="D17" s="179"/>
      <c r="E17" s="179"/>
      <c r="F17" s="179"/>
      <c r="G17" s="179"/>
    </row>
    <row r="18" spans="2:12" ht="15" customHeight="1">
      <c r="B18" s="67"/>
      <c r="C18" s="67"/>
      <c r="D18" s="67"/>
      <c r="E18" s="67"/>
      <c r="F18" s="67"/>
      <c r="G18" s="45"/>
    </row>
    <row r="19" spans="2:12" s="98" customFormat="1" ht="15" customHeight="1">
      <c r="B19" s="181"/>
      <c r="C19" s="181"/>
      <c r="D19" s="181"/>
      <c r="E19" s="181"/>
      <c r="F19" s="181"/>
      <c r="G19" s="97"/>
    </row>
    <row r="20" spans="2:12" ht="15" customHeight="1">
      <c r="B20" s="180"/>
      <c r="C20" s="180"/>
      <c r="D20" s="180"/>
      <c r="E20" s="180"/>
      <c r="F20" s="180"/>
      <c r="G20" s="180"/>
    </row>
    <row r="21" spans="2:12" ht="15" customHeight="1">
      <c r="B21" s="99"/>
      <c r="C21" s="99"/>
      <c r="D21" s="99"/>
      <c r="E21" s="99"/>
      <c r="F21" s="99"/>
      <c r="G21" s="99"/>
      <c r="H21" s="99"/>
      <c r="I21" s="99"/>
      <c r="J21" s="99"/>
      <c r="K21" s="99"/>
      <c r="L21" s="99"/>
    </row>
    <row r="22" spans="2:12" ht="15" customHeight="1">
      <c r="B22" s="99"/>
      <c r="C22" s="99"/>
      <c r="D22" s="99"/>
      <c r="E22" s="99"/>
      <c r="F22" s="99"/>
      <c r="G22" s="99"/>
      <c r="H22" s="99"/>
      <c r="I22" s="99"/>
      <c r="J22" s="99"/>
      <c r="K22" s="99"/>
      <c r="L22" s="99"/>
    </row>
    <row r="23" spans="2:12" ht="15" customHeight="1">
      <c r="B23" s="99"/>
      <c r="C23" s="99"/>
      <c r="D23" s="99"/>
      <c r="E23" s="99"/>
      <c r="F23" s="99"/>
      <c r="G23" s="99"/>
      <c r="H23" s="99"/>
      <c r="I23" s="99"/>
      <c r="J23" s="99"/>
      <c r="K23" s="99"/>
      <c r="L23" s="99"/>
    </row>
    <row r="24" spans="2:12" ht="15" customHeight="1">
      <c r="B24" s="85"/>
      <c r="D24" s="100"/>
      <c r="E24" s="101"/>
    </row>
    <row r="25" spans="2:12" ht="15" customHeight="1">
      <c r="D25" s="102"/>
      <c r="E25" s="101"/>
    </row>
  </sheetData>
  <mergeCells count="4">
    <mergeCell ref="B17:G17"/>
    <mergeCell ref="B20:G20"/>
    <mergeCell ref="B19:F19"/>
    <mergeCell ref="D5:F5"/>
  </mergeCells>
  <pageMargins left="0.51181102362204722" right="0.11811023622047245" top="0.74803149606299213" bottom="0.74803149606299213" header="0.31496062992125984" footer="0.31496062992125984"/>
  <pageSetup paperSize="9" scale="86"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P45"/>
  <sheetViews>
    <sheetView zoomScale="85" zoomScaleNormal="85" workbookViewId="0"/>
  </sheetViews>
  <sheetFormatPr defaultColWidth="8.88671875" defaultRowHeight="15" customHeight="1"/>
  <cols>
    <col min="1" max="1" width="1.6640625" style="77" customWidth="1"/>
    <col min="2" max="2" width="31.33203125" style="77" customWidth="1"/>
    <col min="3" max="3" width="1.6640625" style="77" customWidth="1"/>
    <col min="4" max="4" width="12.33203125" style="77" customWidth="1"/>
    <col min="5" max="5" width="1.6640625" style="77" customWidth="1"/>
    <col min="6" max="6" width="14.44140625" style="79" customWidth="1"/>
    <col min="7" max="7" width="5.77734375" style="79" customWidth="1"/>
    <col min="8" max="8" width="33.21875" style="77" bestFit="1" customWidth="1"/>
    <col min="9" max="9" width="1.77734375" style="79" customWidth="1"/>
    <col min="10" max="10" width="12.33203125" style="77" customWidth="1"/>
    <col min="11" max="11" width="1.6640625" style="77" customWidth="1"/>
    <col min="12" max="12" width="12.33203125" style="77" customWidth="1"/>
    <col min="13" max="13" width="1.6640625" style="77" customWidth="1"/>
    <col min="14" max="14" width="10.109375" style="77" bestFit="1" customWidth="1"/>
    <col min="15" max="15" width="12.44140625" style="77" bestFit="1" customWidth="1"/>
    <col min="16" max="16" width="11.44140625" style="77" bestFit="1" customWidth="1"/>
    <col min="17" max="16384" width="8.88671875" style="77"/>
  </cols>
  <sheetData>
    <row r="2" spans="2:16" ht="15" customHeight="1">
      <c r="B2" s="16" t="s">
        <v>30</v>
      </c>
      <c r="D2" s="78"/>
      <c r="H2" s="16"/>
      <c r="I2" s="17"/>
      <c r="J2" s="80"/>
      <c r="L2" s="80"/>
    </row>
    <row r="3" spans="2:16" ht="15" customHeight="1">
      <c r="B3" s="61" t="s">
        <v>32</v>
      </c>
      <c r="H3" s="16"/>
      <c r="I3" s="17"/>
    </row>
    <row r="4" spans="2:16" ht="15" customHeight="1">
      <c r="B4" s="19"/>
      <c r="H4" s="16"/>
      <c r="I4" s="17"/>
    </row>
    <row r="5" spans="2:16" ht="28.8" customHeight="1" thickBot="1">
      <c r="B5" s="19"/>
      <c r="D5" s="63"/>
      <c r="F5" s="63"/>
      <c r="G5" s="63"/>
      <c r="J5" s="79"/>
      <c r="K5" s="79"/>
      <c r="L5" s="79"/>
    </row>
    <row r="6" spans="2:16" ht="15" customHeight="1">
      <c r="D6" s="136">
        <v>43435</v>
      </c>
      <c r="E6" s="129"/>
      <c r="F6" s="136">
        <v>43525</v>
      </c>
      <c r="H6" s="81"/>
      <c r="I6" s="82"/>
      <c r="J6" s="136">
        <v>43435</v>
      </c>
      <c r="K6" s="129"/>
      <c r="L6" s="136">
        <v>43525</v>
      </c>
      <c r="M6" s="78"/>
    </row>
    <row r="7" spans="2:16" s="87" customFormat="1" ht="15" customHeight="1">
      <c r="B7" s="83" t="s">
        <v>8</v>
      </c>
      <c r="C7" s="84"/>
      <c r="D7" s="137">
        <v>1854.4696546099997</v>
      </c>
      <c r="E7" s="138"/>
      <c r="F7" s="137">
        <v>1832.7563242600011</v>
      </c>
      <c r="G7" s="162"/>
      <c r="H7" s="85" t="s">
        <v>11</v>
      </c>
      <c r="I7" s="82"/>
      <c r="J7" s="140">
        <v>422.71747821999998</v>
      </c>
      <c r="K7" s="145"/>
      <c r="L7" s="140">
        <v>365.04186669000018</v>
      </c>
      <c r="M7" s="86"/>
      <c r="N7" s="166"/>
      <c r="O7" s="77"/>
      <c r="P7" s="77"/>
    </row>
    <row r="8" spans="2:16" ht="15" customHeight="1">
      <c r="B8" s="85" t="s">
        <v>11</v>
      </c>
      <c r="D8" s="139">
        <v>422.71747821999998</v>
      </c>
      <c r="E8" s="140"/>
      <c r="F8" s="139">
        <v>365.04186669000018</v>
      </c>
      <c r="G8" s="162"/>
      <c r="H8" s="77" t="s">
        <v>76</v>
      </c>
      <c r="J8" s="140">
        <v>-195.171896</v>
      </c>
      <c r="K8" s="129"/>
      <c r="L8" s="140">
        <v>-110.63102499999999</v>
      </c>
    </row>
    <row r="9" spans="2:16" ht="15" customHeight="1">
      <c r="B9" s="77" t="s">
        <v>66</v>
      </c>
      <c r="D9" s="140">
        <v>818.46544793999988</v>
      </c>
      <c r="E9" s="140"/>
      <c r="F9" s="140">
        <v>847.0400830399999</v>
      </c>
      <c r="G9" s="162"/>
      <c r="H9" s="85" t="s">
        <v>133</v>
      </c>
      <c r="I9" s="82"/>
      <c r="J9" s="140">
        <v>-74.786385190000047</v>
      </c>
      <c r="K9" s="145"/>
      <c r="L9" s="140">
        <v>-93.028623750000122</v>
      </c>
      <c r="M9" s="86"/>
    </row>
    <row r="10" spans="2:16" ht="15" customHeight="1">
      <c r="B10" s="85" t="s">
        <v>91</v>
      </c>
      <c r="D10" s="139">
        <v>188.67215783000043</v>
      </c>
      <c r="E10" s="140"/>
      <c r="F10" s="139">
        <v>199.3695629500009</v>
      </c>
      <c r="G10" s="162"/>
      <c r="H10" s="83" t="s">
        <v>131</v>
      </c>
      <c r="I10" s="84"/>
      <c r="J10" s="137">
        <v>152.75919702999994</v>
      </c>
      <c r="K10" s="146"/>
      <c r="L10" s="137">
        <v>161.38221794000006</v>
      </c>
    </row>
    <row r="11" spans="2:16" ht="15" customHeight="1">
      <c r="B11" s="85" t="s">
        <v>12</v>
      </c>
      <c r="D11" s="139">
        <v>73.226304999999996</v>
      </c>
      <c r="E11" s="140"/>
      <c r="F11" s="139">
        <v>72.642955000000001</v>
      </c>
      <c r="G11" s="162"/>
      <c r="H11" s="85" t="s">
        <v>102</v>
      </c>
      <c r="J11" s="140">
        <v>-30.857686000000001</v>
      </c>
      <c r="L11" s="140">
        <v>-34.643580999999998</v>
      </c>
      <c r="M11" s="86"/>
      <c r="N11" s="173"/>
    </row>
    <row r="12" spans="2:16" ht="15" customHeight="1">
      <c r="B12" s="85" t="s">
        <v>67</v>
      </c>
      <c r="D12" s="140">
        <v>86.679641720001172</v>
      </c>
      <c r="E12" s="140"/>
      <c r="F12" s="140">
        <v>86.818970539999725</v>
      </c>
      <c r="G12" s="162"/>
      <c r="H12" s="85" t="s">
        <v>103</v>
      </c>
      <c r="I12" s="82"/>
      <c r="J12" s="139">
        <v>-96.520589999999999</v>
      </c>
      <c r="K12" s="129"/>
      <c r="L12" s="139">
        <v>-93.424284</v>
      </c>
      <c r="M12" s="86"/>
    </row>
    <row r="13" spans="2:16" ht="15" customHeight="1">
      <c r="B13" s="81" t="s">
        <v>100</v>
      </c>
      <c r="D13" s="141">
        <v>264.70862389999974</v>
      </c>
      <c r="E13" s="140"/>
      <c r="F13" s="141">
        <v>261.84288604000005</v>
      </c>
      <c r="G13" s="162"/>
      <c r="H13" s="83" t="s">
        <v>130</v>
      </c>
      <c r="I13" s="84"/>
      <c r="J13" s="137">
        <v>25.380921029999939</v>
      </c>
      <c r="K13" s="146"/>
      <c r="L13" s="137">
        <v>28.231911520000139</v>
      </c>
    </row>
    <row r="14" spans="2:16" ht="15" customHeight="1">
      <c r="B14" s="85"/>
      <c r="D14" s="139"/>
      <c r="E14" s="140"/>
      <c r="F14" s="139"/>
      <c r="G14" s="162"/>
      <c r="J14" s="129"/>
      <c r="K14" s="129"/>
      <c r="L14" s="129"/>
    </row>
    <row r="15" spans="2:16" ht="15" customHeight="1">
      <c r="B15" s="83" t="s">
        <v>13</v>
      </c>
      <c r="C15" s="19"/>
      <c r="D15" s="137">
        <v>1854.4696544000005</v>
      </c>
      <c r="E15" s="142"/>
      <c r="F15" s="137">
        <v>1832.756324270001</v>
      </c>
      <c r="G15" s="162"/>
      <c r="J15" s="129"/>
      <c r="K15" s="129"/>
      <c r="L15" s="129"/>
    </row>
    <row r="16" spans="2:16" ht="15" customHeight="1">
      <c r="B16" s="85" t="s">
        <v>75</v>
      </c>
      <c r="D16" s="143">
        <v>201.010637</v>
      </c>
      <c r="E16" s="140"/>
      <c r="F16" s="143">
        <v>117.06710200000001</v>
      </c>
      <c r="G16" s="162"/>
      <c r="H16" s="83" t="s">
        <v>58</v>
      </c>
      <c r="I16" s="84"/>
      <c r="J16" s="147">
        <v>0.55107736214089309</v>
      </c>
      <c r="K16" s="148"/>
      <c r="L16" s="147">
        <v>0.51383743650785718</v>
      </c>
    </row>
    <row r="17" spans="2:12" ht="15" customHeight="1">
      <c r="B17" s="85" t="s">
        <v>63</v>
      </c>
      <c r="D17" s="140">
        <v>898.90131316999987</v>
      </c>
      <c r="E17" s="140"/>
      <c r="F17" s="140">
        <v>945.15114820999997</v>
      </c>
      <c r="G17" s="162"/>
      <c r="H17" s="85" t="s">
        <v>56</v>
      </c>
      <c r="I17" s="82"/>
      <c r="J17" s="139">
        <v>746.32654904000037</v>
      </c>
      <c r="K17" s="149"/>
      <c r="L17" s="139">
        <v>683.79277961000105</v>
      </c>
    </row>
    <row r="18" spans="2:12" ht="15" customHeight="1">
      <c r="B18" s="85" t="s">
        <v>2</v>
      </c>
      <c r="D18" s="139">
        <v>210.17736747000018</v>
      </c>
      <c r="E18" s="140"/>
      <c r="F18" s="140">
        <v>221.23132627000027</v>
      </c>
      <c r="G18" s="162"/>
      <c r="H18" s="81" t="s">
        <v>57</v>
      </c>
      <c r="I18" s="82"/>
      <c r="J18" s="150">
        <v>1354.3044957255715</v>
      </c>
      <c r="K18" s="151"/>
      <c r="L18" s="150">
        <v>1330.7570274700004</v>
      </c>
    </row>
    <row r="19" spans="2:12" ht="15" customHeight="1">
      <c r="B19" s="85" t="s">
        <v>132</v>
      </c>
      <c r="D19" s="139">
        <v>127.3782758512107</v>
      </c>
      <c r="E19" s="140"/>
      <c r="F19" s="139">
        <v>128.06786501000002</v>
      </c>
      <c r="G19" s="162"/>
    </row>
    <row r="20" spans="2:12" ht="15" customHeight="1">
      <c r="B20" s="85" t="s">
        <v>92</v>
      </c>
      <c r="D20" s="139">
        <v>261.68118304000001</v>
      </c>
      <c r="E20" s="140"/>
      <c r="F20" s="139">
        <v>259.60938871999997</v>
      </c>
      <c r="G20" s="162"/>
    </row>
    <row r="21" spans="2:12" ht="15" customHeight="1">
      <c r="B21" s="85" t="s">
        <v>1</v>
      </c>
      <c r="D21" s="139">
        <v>19.433691849999946</v>
      </c>
      <c r="E21" s="140"/>
      <c r="F21" s="140">
        <v>22.178320720000077</v>
      </c>
      <c r="G21" s="162"/>
    </row>
    <row r="22" spans="2:12" ht="15" customHeight="1">
      <c r="B22" s="81" t="s">
        <v>0</v>
      </c>
      <c r="D22" s="144">
        <v>135.88718585999996</v>
      </c>
      <c r="E22" s="140"/>
      <c r="F22" s="144">
        <v>139.45117333999988</v>
      </c>
      <c r="G22" s="162"/>
    </row>
    <row r="23" spans="2:12" ht="15" customHeight="1">
      <c r="C23" s="89"/>
      <c r="D23" s="90"/>
      <c r="E23" s="90"/>
    </row>
    <row r="24" spans="2:12" ht="15" customHeight="1">
      <c r="B24" s="45" t="s">
        <v>101</v>
      </c>
      <c r="C24" s="19"/>
      <c r="D24" s="19"/>
      <c r="E24" s="19"/>
    </row>
    <row r="25" spans="2:12" ht="15" customHeight="1">
      <c r="B25" s="45" t="s">
        <v>81</v>
      </c>
      <c r="C25" s="19"/>
      <c r="D25" s="19"/>
      <c r="E25" s="19"/>
    </row>
    <row r="26" spans="2:12" ht="15" customHeight="1">
      <c r="B26" s="45"/>
    </row>
    <row r="27" spans="2:12" ht="15" customHeight="1">
      <c r="F27" s="172"/>
    </row>
    <row r="45" spans="6:6" ht="15" customHeight="1">
      <c r="F45" s="4"/>
    </row>
  </sheetData>
  <pageMargins left="0.51181102362204722" right="0.11811023622047245" top="0.74803149606299213" bottom="0.15748031496062992"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H45"/>
  <sheetViews>
    <sheetView showGridLines="0" zoomScale="85" zoomScaleNormal="85" workbookViewId="0">
      <pane xSplit="2" topLeftCell="C1" activePane="topRight" state="frozen"/>
      <selection sqref="A1:XFD1048576"/>
      <selection pane="topRight"/>
    </sheetView>
  </sheetViews>
  <sheetFormatPr defaultColWidth="9.109375" defaultRowHeight="15" customHeight="1"/>
  <cols>
    <col min="1" max="1" width="1.6640625" style="27" customWidth="1"/>
    <col min="2" max="2" width="29.6640625" style="27" customWidth="1"/>
    <col min="3" max="3" width="1.6640625" style="62" customWidth="1"/>
    <col min="4" max="6" width="12.33203125" style="27" customWidth="1"/>
    <col min="7" max="7" width="9.109375" style="27"/>
    <col min="8" max="8" width="15.77734375" style="27" bestFit="1" customWidth="1"/>
    <col min="9" max="16384" width="9.109375" style="27"/>
  </cols>
  <sheetData>
    <row r="2" spans="2:8" ht="15" customHeight="1">
      <c r="B2" s="16" t="s">
        <v>112</v>
      </c>
      <c r="C2" s="60"/>
    </row>
    <row r="3" spans="2:8" ht="15" customHeight="1">
      <c r="B3" s="18" t="s">
        <v>42</v>
      </c>
      <c r="C3" s="61"/>
    </row>
    <row r="4" spans="2:8" ht="15" customHeight="1">
      <c r="B4" s="61"/>
      <c r="C4" s="61"/>
      <c r="D4" s="72"/>
      <c r="E4" s="73"/>
    </row>
    <row r="5" spans="2:8" ht="28.8" customHeight="1" thickBot="1">
      <c r="B5" s="61"/>
      <c r="C5" s="61"/>
      <c r="D5" s="178" t="s">
        <v>125</v>
      </c>
      <c r="E5" s="178"/>
      <c r="F5" s="178"/>
    </row>
    <row r="6" spans="2:8" ht="15" customHeight="1">
      <c r="B6" s="64"/>
      <c r="D6" s="25" t="s">
        <v>71</v>
      </c>
      <c r="E6" s="25" t="s">
        <v>98</v>
      </c>
      <c r="F6" s="74" t="s">
        <v>78</v>
      </c>
    </row>
    <row r="7" spans="2:8" s="26" customFormat="1" ht="15" customHeight="1">
      <c r="B7" s="65" t="s">
        <v>3</v>
      </c>
      <c r="C7" s="60"/>
      <c r="D7" s="135">
        <v>127.40794650999996</v>
      </c>
      <c r="E7" s="135">
        <v>123.31992736000005</v>
      </c>
      <c r="F7" s="39">
        <v>-3.2086061050195513E-2</v>
      </c>
    </row>
    <row r="8" spans="2:8" ht="15" customHeight="1">
      <c r="B8" s="61" t="s">
        <v>35</v>
      </c>
      <c r="D8" s="153">
        <v>105.02232600000001</v>
      </c>
      <c r="E8" s="153">
        <v>103.046672</v>
      </c>
      <c r="F8" s="75">
        <v>-1.8811752464899745E-2</v>
      </c>
    </row>
    <row r="9" spans="2:8" ht="15" customHeight="1">
      <c r="B9" s="61" t="s">
        <v>36</v>
      </c>
      <c r="D9" s="153">
        <v>6.3364458500000005</v>
      </c>
      <c r="E9" s="153">
        <v>5.5968632999999999</v>
      </c>
      <c r="F9" s="75">
        <v>-0.11671883063594723</v>
      </c>
    </row>
    <row r="10" spans="2:8" ht="15" customHeight="1">
      <c r="B10" s="61" t="s">
        <v>37</v>
      </c>
      <c r="D10" s="153">
        <v>3.9172210000000001</v>
      </c>
      <c r="E10" s="153">
        <v>3.6841909999999998</v>
      </c>
      <c r="F10" s="75">
        <v>-5.9488601740877112E-2</v>
      </c>
    </row>
    <row r="11" spans="2:8" ht="15" customHeight="1">
      <c r="B11" s="61" t="s">
        <v>18</v>
      </c>
      <c r="D11" s="153">
        <v>2.4230130000000001</v>
      </c>
      <c r="E11" s="153">
        <v>2.8064789999999999</v>
      </c>
      <c r="F11" s="75">
        <v>0.15825998457292623</v>
      </c>
    </row>
    <row r="12" spans="2:8" ht="15" customHeight="1">
      <c r="B12" s="61" t="s">
        <v>19</v>
      </c>
      <c r="D12" s="153">
        <v>1.7240150000000001</v>
      </c>
      <c r="E12" s="153">
        <v>1.5414939999999999</v>
      </c>
      <c r="F12" s="75">
        <v>-0.105869728511643</v>
      </c>
    </row>
    <row r="13" spans="2:8" ht="15" customHeight="1">
      <c r="B13" s="61" t="s">
        <v>113</v>
      </c>
      <c r="D13" s="153">
        <v>6.8777587999999774</v>
      </c>
      <c r="E13" s="153">
        <v>5.4474524500000205</v>
      </c>
      <c r="F13" s="75">
        <v>-0.20796110936602796</v>
      </c>
    </row>
    <row r="14" spans="2:8" ht="15" customHeight="1">
      <c r="B14" s="61" t="s">
        <v>114</v>
      </c>
      <c r="D14" s="153">
        <v>1.1071668599999986</v>
      </c>
      <c r="E14" s="153">
        <v>1.19677561</v>
      </c>
      <c r="F14" s="75">
        <v>8.0935180809152296E-2</v>
      </c>
    </row>
    <row r="15" spans="2:8" s="26" customFormat="1" ht="15" customHeight="1">
      <c r="B15" s="43" t="s">
        <v>89</v>
      </c>
      <c r="C15" s="60"/>
      <c r="D15" s="131">
        <v>104.30344351999999</v>
      </c>
      <c r="E15" s="131">
        <v>103.20503707000005</v>
      </c>
      <c r="F15" s="55">
        <v>-1.0530874273478097E-2</v>
      </c>
      <c r="H15" s="171"/>
    </row>
    <row r="16" spans="2:8" ht="15" customHeight="1">
      <c r="B16" s="61" t="s">
        <v>7</v>
      </c>
      <c r="D16" s="134">
        <v>76.611436680000025</v>
      </c>
      <c r="E16" s="134">
        <v>75.686549900000017</v>
      </c>
      <c r="F16" s="35">
        <v>-1.2072437485583065E-2</v>
      </c>
    </row>
    <row r="17" spans="2:6" ht="15" customHeight="1">
      <c r="B17" s="61" t="s">
        <v>9</v>
      </c>
      <c r="D17" s="127">
        <v>25.667820270000004</v>
      </c>
      <c r="E17" s="127">
        <v>24.771335010000001</v>
      </c>
      <c r="F17" s="34">
        <v>-3.4926427354168288E-2</v>
      </c>
    </row>
    <row r="18" spans="2:6" ht="15" customHeight="1">
      <c r="B18" s="61" t="s">
        <v>6</v>
      </c>
      <c r="D18" s="119">
        <v>2.0241827500000009</v>
      </c>
      <c r="E18" s="119">
        <v>2.747155830000001</v>
      </c>
      <c r="F18" s="42">
        <v>0.35716788911475494</v>
      </c>
    </row>
    <row r="19" spans="2:6" s="26" customFormat="1" ht="15" customHeight="1">
      <c r="B19" s="56" t="s">
        <v>90</v>
      </c>
      <c r="C19" s="60"/>
      <c r="D19" s="131">
        <v>23.104506810000004</v>
      </c>
      <c r="E19" s="131">
        <v>20.114886619999989</v>
      </c>
      <c r="F19" s="55">
        <v>-0.1293955423755706</v>
      </c>
    </row>
    <row r="20" spans="2:6" s="26" customFormat="1" ht="15" customHeight="1">
      <c r="B20" s="56" t="s">
        <v>17</v>
      </c>
      <c r="C20" s="60"/>
      <c r="D20" s="55">
        <v>0.18134274543218215</v>
      </c>
      <c r="E20" s="55">
        <v>0.16311140503091509</v>
      </c>
      <c r="F20" s="57">
        <v>-1.823134040126706</v>
      </c>
    </row>
    <row r="21" spans="2:6" ht="6" customHeight="1">
      <c r="B21" s="44"/>
      <c r="C21" s="44"/>
    </row>
    <row r="22" spans="2:6" ht="15" customHeight="1">
      <c r="B22" s="45" t="s">
        <v>106</v>
      </c>
      <c r="C22" s="45"/>
      <c r="D22" s="46"/>
      <c r="E22" s="46"/>
      <c r="F22" s="46"/>
    </row>
    <row r="23" spans="2:6" ht="15" customHeight="1">
      <c r="B23" s="45"/>
      <c r="C23" s="45"/>
      <c r="D23" s="46"/>
      <c r="E23" s="46"/>
      <c r="F23" s="46"/>
    </row>
    <row r="24" spans="2:6" ht="25.2" customHeight="1" thickBot="1">
      <c r="B24" s="44"/>
      <c r="C24" s="44"/>
      <c r="D24" s="183" t="s">
        <v>79</v>
      </c>
      <c r="E24" s="183"/>
      <c r="F24" s="183"/>
    </row>
    <row r="25" spans="2:6" ht="15" customHeight="1">
      <c r="D25" s="25" t="s">
        <v>71</v>
      </c>
      <c r="E25" s="25" t="s">
        <v>98</v>
      </c>
      <c r="F25" s="74" t="s">
        <v>78</v>
      </c>
    </row>
    <row r="26" spans="2:6" s="26" customFormat="1" ht="15" customHeight="1">
      <c r="B26" s="56" t="s">
        <v>40</v>
      </c>
      <c r="C26" s="60"/>
      <c r="D26" s="152">
        <v>185.21082100000004</v>
      </c>
      <c r="E26" s="152">
        <v>164.21482399999999</v>
      </c>
      <c r="F26" s="76">
        <v>-0.11336269061730497</v>
      </c>
    </row>
    <row r="27" spans="2:6" ht="15" customHeight="1">
      <c r="B27" s="61" t="s">
        <v>35</v>
      </c>
      <c r="D27" s="127">
        <v>160.14860800000002</v>
      </c>
      <c r="E27" s="127">
        <v>142.596002</v>
      </c>
      <c r="F27" s="34">
        <v>-0.10960198917245678</v>
      </c>
    </row>
    <row r="28" spans="2:6" ht="15" customHeight="1">
      <c r="B28" s="61" t="s">
        <v>36</v>
      </c>
      <c r="D28" s="127">
        <v>15.511766999999999</v>
      </c>
      <c r="E28" s="127">
        <v>13.078682000000001</v>
      </c>
      <c r="F28" s="34">
        <v>-0.15685414820890475</v>
      </c>
    </row>
    <row r="29" spans="2:6" ht="15" customHeight="1">
      <c r="B29" s="61" t="s">
        <v>37</v>
      </c>
      <c r="D29" s="119">
        <v>9.5504459999999991</v>
      </c>
      <c r="E29" s="119">
        <v>8.5401399999999992</v>
      </c>
      <c r="F29" s="42">
        <v>-0.10578626380380562</v>
      </c>
    </row>
    <row r="30" spans="2:6" s="26" customFormat="1" ht="15" customHeight="1">
      <c r="B30" s="56" t="s">
        <v>26</v>
      </c>
      <c r="C30" s="60"/>
      <c r="D30" s="152">
        <v>100.292992</v>
      </c>
      <c r="E30" s="152">
        <v>106.23415200000001</v>
      </c>
      <c r="F30" s="76">
        <v>5.9238037289784051E-2</v>
      </c>
    </row>
    <row r="32" spans="2:6" ht="15" customHeight="1">
      <c r="D32" s="46"/>
      <c r="E32" s="46"/>
      <c r="F32" s="46"/>
    </row>
    <row r="45" spans="6:6" ht="15" customHeight="1">
      <c r="F45" s="3"/>
    </row>
  </sheetData>
  <mergeCells count="2">
    <mergeCell ref="D24:F24"/>
    <mergeCell ref="D5:F5"/>
  </mergeCells>
  <pageMargins left="0.51181102362204722" right="0" top="0.74803149606299213" bottom="0.74803149606299213" header="0.31496062992125984" footer="0.31496062992125984"/>
  <pageSetup paperSize="9" scale="4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H43"/>
  <sheetViews>
    <sheetView showGridLines="0" zoomScale="85" zoomScaleNormal="85" workbookViewId="0">
      <pane xSplit="2" topLeftCell="C1" activePane="topRight" state="frozen"/>
      <selection sqref="A1:XFD1048576"/>
      <selection pane="topRight"/>
    </sheetView>
  </sheetViews>
  <sheetFormatPr defaultColWidth="9.109375" defaultRowHeight="15" customHeight="1"/>
  <cols>
    <col min="1" max="1" width="1.6640625" style="27" customWidth="1"/>
    <col min="2" max="2" width="29.6640625" style="27" customWidth="1"/>
    <col min="3" max="3" width="1.6640625" style="62" customWidth="1"/>
    <col min="4" max="6" width="12.33203125" style="27" customWidth="1"/>
    <col min="7" max="7" width="9.109375" style="27"/>
    <col min="8" max="8" width="16.21875" style="27" bestFit="1" customWidth="1"/>
    <col min="9" max="16384" width="9.109375" style="27"/>
  </cols>
  <sheetData>
    <row r="2" spans="2:8" ht="15" customHeight="1">
      <c r="B2" s="16" t="s">
        <v>24</v>
      </c>
      <c r="C2" s="60"/>
    </row>
    <row r="3" spans="2:8" ht="15" customHeight="1">
      <c r="B3" s="18" t="s">
        <v>42</v>
      </c>
      <c r="C3" s="61"/>
    </row>
    <row r="4" spans="2:8" ht="15" customHeight="1">
      <c r="B4" s="61"/>
      <c r="C4" s="61"/>
    </row>
    <row r="5" spans="2:8" ht="28.8" customHeight="1" thickBot="1">
      <c r="B5" s="61"/>
      <c r="C5" s="61"/>
      <c r="D5" s="178" t="s">
        <v>125</v>
      </c>
      <c r="E5" s="178"/>
      <c r="F5" s="178"/>
    </row>
    <row r="6" spans="2:8" ht="15" customHeight="1">
      <c r="B6" s="64"/>
      <c r="D6" s="25" t="s">
        <v>71</v>
      </c>
      <c r="E6" s="25" t="s">
        <v>98</v>
      </c>
      <c r="F6" s="25" t="s">
        <v>78</v>
      </c>
    </row>
    <row r="7" spans="2:8" s="26" customFormat="1" ht="15" customHeight="1">
      <c r="B7" s="65" t="s">
        <v>3</v>
      </c>
      <c r="C7" s="60"/>
      <c r="D7" s="135">
        <v>35.998620069999966</v>
      </c>
      <c r="E7" s="135">
        <v>36.718842017210001</v>
      </c>
      <c r="F7" s="39">
        <v>2.0006932093773244E-2</v>
      </c>
    </row>
    <row r="8" spans="2:8" ht="15" customHeight="1">
      <c r="B8" s="61" t="s">
        <v>116</v>
      </c>
      <c r="D8" s="127">
        <v>22.158428059999999</v>
      </c>
      <c r="E8" s="127">
        <v>22.932047730000001</v>
      </c>
      <c r="F8" s="35">
        <v>3.4913111521504003E-2</v>
      </c>
      <c r="H8" s="73"/>
    </row>
    <row r="9" spans="2:8" ht="15" customHeight="1">
      <c r="B9" s="66" t="s">
        <v>70</v>
      </c>
      <c r="D9" s="127">
        <v>16.625646039999999</v>
      </c>
      <c r="E9" s="127">
        <v>17.125965489999999</v>
      </c>
      <c r="F9" s="35">
        <v>3.0093233598037061E-2</v>
      </c>
      <c r="H9" s="73"/>
    </row>
    <row r="10" spans="2:8" ht="15" customHeight="1">
      <c r="B10" s="66" t="s">
        <v>115</v>
      </c>
      <c r="D10" s="127">
        <v>3.7018449400000004</v>
      </c>
      <c r="E10" s="127">
        <v>3.8940017600000001</v>
      </c>
      <c r="F10" s="34">
        <v>5.1908392467675757E-2</v>
      </c>
      <c r="H10" s="73"/>
    </row>
    <row r="11" spans="2:8" ht="15" customHeight="1">
      <c r="B11" s="66" t="s">
        <v>62</v>
      </c>
      <c r="D11" s="127">
        <v>1.5365097299999999</v>
      </c>
      <c r="E11" s="127">
        <v>1.59207875</v>
      </c>
      <c r="F11" s="34">
        <v>3.6165745595376109E-2</v>
      </c>
      <c r="H11" s="73"/>
    </row>
    <row r="12" spans="2:8" ht="15" customHeight="1">
      <c r="B12" s="66" t="s">
        <v>6</v>
      </c>
      <c r="D12" s="127">
        <v>0.2914325499999979</v>
      </c>
      <c r="E12" s="127">
        <v>0.32000172999999987</v>
      </c>
      <c r="F12" s="35">
        <v>9.8030161696084361E-2</v>
      </c>
      <c r="H12" s="73"/>
    </row>
    <row r="13" spans="2:8" ht="15" customHeight="1">
      <c r="B13" s="61" t="s">
        <v>20</v>
      </c>
      <c r="D13" s="127">
        <v>13.354422169999998</v>
      </c>
      <c r="E13" s="127">
        <v>13.306430509999998</v>
      </c>
      <c r="F13" s="35">
        <v>-3.5936904936111347E-3</v>
      </c>
      <c r="H13" s="73"/>
    </row>
    <row r="14" spans="2:8" ht="15" customHeight="1">
      <c r="B14" s="61" t="s">
        <v>21</v>
      </c>
      <c r="D14" s="127">
        <v>0.48576984000000006</v>
      </c>
      <c r="E14" s="127">
        <v>0.48036377721000018</v>
      </c>
      <c r="F14" s="35">
        <v>-1.1128856394213127E-2</v>
      </c>
      <c r="H14" s="73"/>
    </row>
    <row r="15" spans="2:8" s="26" customFormat="1" ht="15" customHeight="1">
      <c r="B15" s="43" t="s">
        <v>89</v>
      </c>
      <c r="C15" s="60"/>
      <c r="D15" s="131">
        <v>35.293945250000007</v>
      </c>
      <c r="E15" s="131">
        <v>37.589321129999995</v>
      </c>
      <c r="F15" s="55">
        <v>6.5035967606936307E-2</v>
      </c>
    </row>
    <row r="16" spans="2:8" ht="15" customHeight="1">
      <c r="B16" s="61" t="s">
        <v>7</v>
      </c>
      <c r="D16" s="134">
        <v>5.5613865899999997</v>
      </c>
      <c r="E16" s="134">
        <v>5.9762777200000006</v>
      </c>
      <c r="F16" s="35">
        <v>7.4602102063183739E-2</v>
      </c>
    </row>
    <row r="17" spans="2:6" ht="15" customHeight="1">
      <c r="B17" s="61" t="s">
        <v>9</v>
      </c>
      <c r="D17" s="127">
        <v>29.729576140000006</v>
      </c>
      <c r="E17" s="127">
        <v>31.555998359999997</v>
      </c>
      <c r="F17" s="34">
        <v>6.1434519328467996E-2</v>
      </c>
    </row>
    <row r="18" spans="2:6" ht="15" customHeight="1">
      <c r="B18" s="61" t="s">
        <v>6</v>
      </c>
      <c r="D18" s="119">
        <v>2.9863399999998136E-3</v>
      </c>
      <c r="E18" s="119">
        <v>5.7041380000000121E-2</v>
      </c>
      <c r="F18" s="42">
        <v>18.100765485511925</v>
      </c>
    </row>
    <row r="19" spans="2:6" s="26" customFormat="1" ht="15" customHeight="1">
      <c r="B19" s="56" t="s">
        <v>90</v>
      </c>
      <c r="C19" s="60"/>
      <c r="D19" s="131">
        <v>0.70467099999999927</v>
      </c>
      <c r="E19" s="131">
        <v>-0.87047544279000022</v>
      </c>
      <c r="F19" s="29">
        <v>-2.2352934103858413</v>
      </c>
    </row>
    <row r="20" spans="2:6" s="26" customFormat="1" ht="15" customHeight="1">
      <c r="B20" s="56" t="s">
        <v>17</v>
      </c>
      <c r="C20" s="60"/>
      <c r="D20" s="55">
        <v>1.9574944779265253E-2</v>
      </c>
      <c r="E20" s="55">
        <v>-2.3706505841932901E-2</v>
      </c>
      <c r="F20" s="57">
        <v>-4.3281450621198152</v>
      </c>
    </row>
    <row r="21" spans="2:6" ht="6" customHeight="1">
      <c r="B21" s="60"/>
    </row>
    <row r="22" spans="2:6" ht="15" customHeight="1">
      <c r="B22" s="45" t="s">
        <v>106</v>
      </c>
      <c r="C22" s="45"/>
      <c r="D22" s="46"/>
      <c r="E22" s="46"/>
      <c r="F22" s="46"/>
    </row>
    <row r="23" spans="2:6" ht="15" customHeight="1">
      <c r="B23" s="44"/>
      <c r="C23" s="44"/>
    </row>
    <row r="24" spans="2:6" ht="27.6" customHeight="1" thickBot="1">
      <c r="B24" s="44"/>
      <c r="C24" s="44"/>
      <c r="D24" s="183" t="s">
        <v>80</v>
      </c>
      <c r="E24" s="183"/>
      <c r="F24" s="183"/>
    </row>
    <row r="25" spans="2:6" ht="15" customHeight="1">
      <c r="D25" s="25" t="s">
        <v>71</v>
      </c>
      <c r="E25" s="25" t="s">
        <v>98</v>
      </c>
      <c r="F25" s="25" t="s">
        <v>78</v>
      </c>
    </row>
    <row r="26" spans="2:6" s="26" customFormat="1" ht="15" customHeight="1">
      <c r="B26" s="56" t="s">
        <v>28</v>
      </c>
      <c r="C26" s="60"/>
      <c r="D26" s="133">
        <v>8.8396679999999996</v>
      </c>
      <c r="E26" s="133">
        <v>8.988747</v>
      </c>
      <c r="F26" s="29">
        <v>1.6864773654395204E-2</v>
      </c>
    </row>
    <row r="27" spans="2:6" ht="15" customHeight="1">
      <c r="B27" s="68" t="s">
        <v>27</v>
      </c>
      <c r="D27" s="127">
        <v>4.7800969999999996</v>
      </c>
      <c r="E27" s="127">
        <v>4.8905959999999995</v>
      </c>
      <c r="F27" s="34">
        <v>2.3116476506648276E-2</v>
      </c>
    </row>
    <row r="28" spans="2:6" ht="15" customHeight="1">
      <c r="B28" s="62" t="s">
        <v>20</v>
      </c>
      <c r="D28" s="127">
        <v>4.0438739999999997</v>
      </c>
      <c r="E28" s="127">
        <v>4.0845909999999996</v>
      </c>
      <c r="F28" s="34">
        <v>1.0068810254721061E-2</v>
      </c>
    </row>
    <row r="29" spans="2:6" ht="15" customHeight="1">
      <c r="B29" s="69" t="s">
        <v>21</v>
      </c>
      <c r="D29" s="154">
        <v>1.5696999999999999E-2</v>
      </c>
      <c r="E29" s="154">
        <v>1.3560000000000001E-2</v>
      </c>
      <c r="F29" s="42">
        <v>-0.13614066382111223</v>
      </c>
    </row>
    <row r="30" spans="2:6" ht="15" customHeight="1">
      <c r="D30" s="15"/>
      <c r="E30" s="15"/>
      <c r="F30" s="15"/>
    </row>
    <row r="31" spans="2:6" ht="15" customHeight="1">
      <c r="C31" s="27"/>
    </row>
    <row r="43" spans="6:6" ht="15" customHeight="1">
      <c r="F43" s="3"/>
    </row>
  </sheetData>
  <mergeCells count="2">
    <mergeCell ref="D24:F24"/>
    <mergeCell ref="D5:F5"/>
  </mergeCells>
  <pageMargins left="0.51181102362204722" right="7.874015748031496E-2" top="0.74803149606299213" bottom="0.74803149606299213" header="0.31496062992125984" footer="0.31496062992125984"/>
  <pageSetup paperSize="9" scale="57"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44"/>
  <sheetViews>
    <sheetView showGridLines="0" zoomScale="85" zoomScaleNormal="85" workbookViewId="0">
      <pane xSplit="2" topLeftCell="C1" activePane="topRight" state="frozen"/>
      <selection sqref="A1:XFD1048576"/>
      <selection pane="topRight"/>
    </sheetView>
  </sheetViews>
  <sheetFormatPr defaultColWidth="9.109375" defaultRowHeight="15" customHeight="1"/>
  <cols>
    <col min="1" max="1" width="1.6640625" style="15" customWidth="1"/>
    <col min="2" max="2" width="29.6640625" style="15" customWidth="1"/>
    <col min="3" max="3" width="1.6640625" style="24" customWidth="1"/>
    <col min="4" max="6" width="12.33203125" style="15" customWidth="1"/>
    <col min="7" max="8" width="9.109375" style="15"/>
    <col min="9" max="9" width="10.21875" style="15" bestFit="1" customWidth="1"/>
    <col min="10" max="16384" width="9.109375" style="15"/>
  </cols>
  <sheetData>
    <row r="2" spans="1:9" ht="15" customHeight="1">
      <c r="B2" s="16" t="s">
        <v>86</v>
      </c>
      <c r="C2" s="17"/>
    </row>
    <row r="3" spans="1:9" ht="15" customHeight="1">
      <c r="B3" s="18" t="s">
        <v>42</v>
      </c>
      <c r="C3" s="19"/>
    </row>
    <row r="4" spans="1:9" ht="15" customHeight="1">
      <c r="B4" s="19"/>
      <c r="C4" s="19"/>
      <c r="E4" s="54"/>
      <c r="F4" s="54"/>
    </row>
    <row r="5" spans="1:9" ht="28.8" customHeight="1" thickBot="1">
      <c r="B5" s="19"/>
      <c r="C5" s="19"/>
      <c r="D5" s="178" t="s">
        <v>125</v>
      </c>
      <c r="E5" s="178"/>
      <c r="F5" s="178"/>
    </row>
    <row r="6" spans="1:9" ht="15" customHeight="1">
      <c r="B6" s="23"/>
      <c r="D6" s="25" t="s">
        <v>71</v>
      </c>
      <c r="E6" s="25" t="s">
        <v>98</v>
      </c>
      <c r="F6" s="25" t="s">
        <v>78</v>
      </c>
    </row>
    <row r="7" spans="1:9" s="16" customFormat="1" ht="15" customHeight="1">
      <c r="B7" s="28" t="s">
        <v>3</v>
      </c>
      <c r="C7" s="17"/>
      <c r="D7" s="131">
        <v>5.9662835300000028</v>
      </c>
      <c r="E7" s="131">
        <v>7.8223730800000002</v>
      </c>
      <c r="F7" s="55">
        <v>0.31109643728245628</v>
      </c>
      <c r="H7" s="169"/>
    </row>
    <row r="8" spans="1:9" ht="15" customHeight="1">
      <c r="B8" s="19" t="s">
        <v>22</v>
      </c>
      <c r="D8" s="127">
        <v>3.7029989400000001</v>
      </c>
      <c r="E8" s="127">
        <v>6.1192009000000009</v>
      </c>
      <c r="F8" s="35">
        <v>0.65249869069635791</v>
      </c>
    </row>
    <row r="9" spans="1:9" ht="15" customHeight="1">
      <c r="B9" s="19" t="s">
        <v>124</v>
      </c>
      <c r="D9" s="127">
        <v>0.19358562000000001</v>
      </c>
      <c r="E9" s="127">
        <v>0.15858072000000001</v>
      </c>
      <c r="F9" s="34">
        <v>-0.18082386491310665</v>
      </c>
    </row>
    <row r="10" spans="1:9" ht="15" customHeight="1">
      <c r="B10" s="19" t="s">
        <v>23</v>
      </c>
      <c r="D10" s="127">
        <v>1.7309499499999998</v>
      </c>
      <c r="E10" s="127">
        <v>1.3824353300000001</v>
      </c>
      <c r="F10" s="35">
        <v>-0.2013429793276228</v>
      </c>
    </row>
    <row r="11" spans="1:9" ht="15" customHeight="1">
      <c r="A11" s="16"/>
      <c r="B11" s="19" t="s">
        <v>6</v>
      </c>
      <c r="D11" s="127">
        <v>0.33874902000000245</v>
      </c>
      <c r="E11" s="127">
        <v>0.1621561299999994</v>
      </c>
      <c r="F11" s="34">
        <v>-0.52130893249521959</v>
      </c>
    </row>
    <row r="12" spans="1:9" s="16" customFormat="1" ht="15" customHeight="1">
      <c r="A12" s="15"/>
      <c r="B12" s="43" t="s">
        <v>84</v>
      </c>
      <c r="C12" s="17"/>
      <c r="D12" s="131">
        <v>3.6481739400000013</v>
      </c>
      <c r="E12" s="131">
        <v>2.9947368300000008</v>
      </c>
      <c r="F12" s="55">
        <v>-0.17911347450719417</v>
      </c>
      <c r="I12" s="169"/>
    </row>
    <row r="13" spans="1:9" ht="15" customHeight="1">
      <c r="B13" s="19" t="s">
        <v>7</v>
      </c>
      <c r="D13" s="134">
        <v>0.31474632999999996</v>
      </c>
      <c r="E13" s="134">
        <v>0.27173078000000001</v>
      </c>
      <c r="F13" s="35">
        <v>-0.13666736002926538</v>
      </c>
    </row>
    <row r="14" spans="1:9" ht="15" customHeight="1">
      <c r="B14" s="19" t="s">
        <v>9</v>
      </c>
      <c r="D14" s="134">
        <v>0.93221662999999966</v>
      </c>
      <c r="E14" s="134">
        <v>0.71763688000000003</v>
      </c>
      <c r="F14" s="34">
        <v>-0.23018228070014124</v>
      </c>
    </row>
    <row r="15" spans="1:9" ht="15" customHeight="1">
      <c r="A15" s="16"/>
      <c r="B15" s="19" t="s">
        <v>6</v>
      </c>
      <c r="D15" s="119">
        <v>2.4012109799999992</v>
      </c>
      <c r="E15" s="119">
        <v>2.0053691700000003</v>
      </c>
      <c r="F15" s="42">
        <v>-0.16485090785316958</v>
      </c>
    </row>
    <row r="16" spans="1:9" s="16" customFormat="1" ht="15" customHeight="1">
      <c r="B16" s="56" t="s">
        <v>85</v>
      </c>
      <c r="C16" s="17"/>
      <c r="D16" s="131">
        <v>2.3181095899999997</v>
      </c>
      <c r="E16" s="131">
        <v>4.8276362499999976</v>
      </c>
      <c r="F16" s="55">
        <v>1.0825746422109397</v>
      </c>
    </row>
    <row r="17" spans="1:6" s="16" customFormat="1" ht="15" customHeight="1">
      <c r="A17" s="15"/>
      <c r="B17" s="56" t="s">
        <v>17</v>
      </c>
      <c r="C17" s="17"/>
      <c r="D17" s="55">
        <v>0.38853493608608297</v>
      </c>
      <c r="E17" s="55">
        <v>0.61715750458683027</v>
      </c>
      <c r="F17" s="57">
        <v>22.862256850074729</v>
      </c>
    </row>
    <row r="18" spans="1:6" ht="6" customHeight="1">
      <c r="B18" s="44"/>
      <c r="C18" s="44"/>
      <c r="D18" s="41"/>
    </row>
    <row r="19" spans="1:6" ht="37.200000000000003" customHeight="1">
      <c r="B19" s="184" t="s">
        <v>117</v>
      </c>
      <c r="C19" s="184"/>
      <c r="D19" s="184"/>
      <c r="E19" s="184"/>
      <c r="F19" s="184"/>
    </row>
    <row r="20" spans="1:6" ht="15" customHeight="1">
      <c r="B20" s="45" t="s">
        <v>111</v>
      </c>
      <c r="C20" s="19"/>
      <c r="D20" s="46"/>
      <c r="E20" s="46"/>
      <c r="F20" s="46"/>
    </row>
    <row r="21" spans="1:6" ht="15" customHeight="1">
      <c r="B21" s="45"/>
      <c r="C21" s="19"/>
      <c r="D21" s="46"/>
      <c r="E21" s="46"/>
      <c r="F21" s="46"/>
    </row>
    <row r="22" spans="1:6" ht="15" customHeight="1" thickBot="1">
      <c r="B22" s="44"/>
      <c r="C22" s="44"/>
      <c r="D22" s="178" t="s">
        <v>29</v>
      </c>
      <c r="E22" s="178"/>
      <c r="F22" s="178"/>
    </row>
    <row r="23" spans="1:6" ht="15" customHeight="1">
      <c r="D23" s="25" t="s">
        <v>71</v>
      </c>
      <c r="E23" s="25" t="s">
        <v>98</v>
      </c>
      <c r="F23" s="25" t="s">
        <v>78</v>
      </c>
    </row>
    <row r="24" spans="1:6" ht="15" customHeight="1">
      <c r="B24" s="58" t="s">
        <v>96</v>
      </c>
      <c r="D24" s="127">
        <v>0.77191976659999995</v>
      </c>
      <c r="E24" s="127">
        <v>1.1167615149000001</v>
      </c>
      <c r="F24" s="34">
        <v>0.44673263105943128</v>
      </c>
    </row>
    <row r="25" spans="1:6" ht="15" customHeight="1">
      <c r="B25" s="24" t="s">
        <v>97</v>
      </c>
      <c r="D25" s="127">
        <v>0.5064716802</v>
      </c>
      <c r="E25" s="127">
        <v>0.90292051390000005</v>
      </c>
      <c r="F25" s="34">
        <v>0.78276604437872388</v>
      </c>
    </row>
    <row r="26" spans="1:6" ht="15" customHeight="1">
      <c r="B26" s="24" t="s">
        <v>87</v>
      </c>
      <c r="D26" s="127">
        <v>0.188393</v>
      </c>
      <c r="E26" s="127">
        <v>0.154886</v>
      </c>
      <c r="F26" s="34">
        <v>-0.17785692674356268</v>
      </c>
    </row>
    <row r="27" spans="1:6" ht="15" customHeight="1">
      <c r="B27" s="24" t="s">
        <v>123</v>
      </c>
      <c r="D27" s="127">
        <v>4.282108</v>
      </c>
      <c r="E27" s="127">
        <v>3.5920290000000001</v>
      </c>
      <c r="F27" s="34">
        <v>-0.16115403908542236</v>
      </c>
    </row>
    <row r="28" spans="1:6" ht="15" customHeight="1">
      <c r="B28" s="23" t="s">
        <v>88</v>
      </c>
      <c r="D28" s="119">
        <v>1.083064</v>
      </c>
      <c r="E28" s="119">
        <v>0.73339900000000002</v>
      </c>
      <c r="F28" s="42">
        <v>-0.32284795727676296</v>
      </c>
    </row>
    <row r="29" spans="1:6" ht="6" customHeight="1"/>
    <row r="30" spans="1:6" ht="15" customHeight="1">
      <c r="B30" s="45" t="s">
        <v>68</v>
      </c>
      <c r="C30" s="45"/>
      <c r="D30" s="45"/>
      <c r="E30" s="45"/>
      <c r="F30" s="45"/>
    </row>
    <row r="31" spans="1:6" ht="15" customHeight="1">
      <c r="B31" s="47" t="s">
        <v>53</v>
      </c>
      <c r="C31" s="47"/>
      <c r="F31" s="51"/>
    </row>
    <row r="32" spans="1:6" ht="15" customHeight="1">
      <c r="B32" s="59" t="s">
        <v>69</v>
      </c>
      <c r="C32" s="47"/>
      <c r="F32" s="51"/>
    </row>
    <row r="33" spans="6:6" ht="15" customHeight="1">
      <c r="F33" s="51"/>
    </row>
    <row r="34" spans="6:6" ht="15" customHeight="1">
      <c r="F34" s="51"/>
    </row>
    <row r="35" spans="6:6" ht="15" customHeight="1">
      <c r="F35" s="51"/>
    </row>
    <row r="44" spans="6:6" ht="15" customHeight="1">
      <c r="F44" s="2"/>
    </row>
  </sheetData>
  <mergeCells count="3">
    <mergeCell ref="D5:F5"/>
    <mergeCell ref="D22:F22"/>
    <mergeCell ref="B19:F19"/>
  </mergeCells>
  <pageMargins left="0.51181102362204722" right="0.11811023622047245" top="0.74803149606299213" bottom="0.74803149606299213" header="0.31496062992125984" footer="0.31496062992125984"/>
  <pageSetup paperSize="9" scale="57"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I45"/>
  <sheetViews>
    <sheetView showGridLines="0" zoomScale="85" zoomScaleNormal="85" workbookViewId="0">
      <pane xSplit="2" topLeftCell="C1" activePane="topRight" state="frozen"/>
      <selection sqref="A1:XFD1048576"/>
      <selection pane="topRight"/>
    </sheetView>
  </sheetViews>
  <sheetFormatPr defaultColWidth="9.109375" defaultRowHeight="15" customHeight="1"/>
  <cols>
    <col min="1" max="1" width="1.6640625" style="15" customWidth="1"/>
    <col min="2" max="2" width="43.5546875" style="15" customWidth="1"/>
    <col min="3" max="3" width="1.6640625" style="24" customWidth="1"/>
    <col min="4" max="6" width="12.33203125" style="15" customWidth="1"/>
    <col min="7" max="16384" width="9.109375" style="15"/>
  </cols>
  <sheetData>
    <row r="2" spans="1:9" ht="15" customHeight="1">
      <c r="B2" s="16" t="s">
        <v>83</v>
      </c>
      <c r="C2" s="17"/>
    </row>
    <row r="3" spans="1:9" ht="15" customHeight="1">
      <c r="B3" s="18" t="s">
        <v>77</v>
      </c>
      <c r="C3" s="19"/>
      <c r="D3" s="20"/>
      <c r="E3" s="20"/>
      <c r="F3" s="20"/>
    </row>
    <row r="4" spans="1:9" ht="15" customHeight="1">
      <c r="B4" s="19"/>
      <c r="C4" s="19"/>
    </row>
    <row r="5" spans="1:9" ht="28.8" customHeight="1" thickBot="1">
      <c r="B5" s="19"/>
      <c r="C5" s="19"/>
      <c r="D5" s="178" t="s">
        <v>125</v>
      </c>
      <c r="E5" s="178"/>
      <c r="F5" s="178"/>
    </row>
    <row r="6" spans="1:9" ht="15" customHeight="1">
      <c r="B6" s="23"/>
      <c r="D6" s="25" t="s">
        <v>71</v>
      </c>
      <c r="E6" s="25" t="s">
        <v>98</v>
      </c>
      <c r="F6" s="25" t="s">
        <v>78</v>
      </c>
    </row>
    <row r="7" spans="1:9" s="16" customFormat="1" ht="15" customHeight="1">
      <c r="B7" s="28" t="s">
        <v>50</v>
      </c>
      <c r="C7" s="17"/>
      <c r="D7" s="131">
        <v>7.5701868499999998</v>
      </c>
      <c r="E7" s="131">
        <v>9.0004032699999996</v>
      </c>
      <c r="F7" s="29">
        <v>0.18892749258890484</v>
      </c>
      <c r="G7" s="127"/>
    </row>
    <row r="8" spans="1:9" s="16" customFormat="1" ht="15" customHeight="1">
      <c r="B8" s="19" t="s">
        <v>52</v>
      </c>
      <c r="C8" s="17"/>
      <c r="D8" s="155">
        <v>1.5032374499999994</v>
      </c>
      <c r="E8" s="155">
        <v>2.5003700699999998</v>
      </c>
      <c r="F8" s="30">
        <v>0.66332342904309671</v>
      </c>
      <c r="G8" s="127"/>
      <c r="H8" s="169"/>
      <c r="I8" s="175"/>
    </row>
    <row r="9" spans="1:9" s="16" customFormat="1" ht="15" customHeight="1">
      <c r="B9" s="32" t="s">
        <v>49</v>
      </c>
      <c r="C9" s="17"/>
      <c r="D9" s="127">
        <v>1.7033103699999992</v>
      </c>
      <c r="E9" s="127">
        <v>2.6688793299999998</v>
      </c>
      <c r="F9" s="34">
        <v>0.56687787323222905</v>
      </c>
      <c r="G9" s="127"/>
      <c r="H9" s="169"/>
    </row>
    <row r="10" spans="1:9" s="16" customFormat="1" ht="15" customHeight="1">
      <c r="B10" s="32" t="s">
        <v>51</v>
      </c>
      <c r="C10" s="17"/>
      <c r="D10" s="127">
        <v>-0.20007292000000002</v>
      </c>
      <c r="E10" s="127">
        <v>-0.16850925999999999</v>
      </c>
      <c r="F10" s="34">
        <v>0.15776078041945918</v>
      </c>
      <c r="G10" s="127"/>
      <c r="H10" s="169"/>
    </row>
    <row r="11" spans="1:9" s="16" customFormat="1" ht="15" customHeight="1">
      <c r="B11" s="19" t="s">
        <v>54</v>
      </c>
      <c r="C11" s="17"/>
      <c r="D11" s="155">
        <v>0.88734622000000019</v>
      </c>
      <c r="E11" s="155">
        <v>1.58570747</v>
      </c>
      <c r="F11" s="30">
        <v>0.78702228539385644</v>
      </c>
      <c r="G11" s="127"/>
      <c r="H11" s="169"/>
    </row>
    <row r="12" spans="1:9" s="16" customFormat="1" ht="15.6" customHeight="1">
      <c r="B12" s="32" t="s">
        <v>64</v>
      </c>
      <c r="C12" s="17"/>
      <c r="D12" s="127">
        <v>0.14265603999999998</v>
      </c>
      <c r="E12" s="127">
        <v>0.51249593000000004</v>
      </c>
      <c r="F12" s="34">
        <v>2.5925287846206868</v>
      </c>
      <c r="G12" s="127"/>
      <c r="H12" s="169"/>
    </row>
    <row r="13" spans="1:9" s="16" customFormat="1" ht="15" customHeight="1">
      <c r="B13" s="32" t="s">
        <v>55</v>
      </c>
      <c r="C13" s="17"/>
      <c r="D13" s="127">
        <v>0.74468989000000008</v>
      </c>
      <c r="E13" s="127">
        <v>1.0732115499999997</v>
      </c>
      <c r="F13" s="34">
        <v>0.4411523030076312</v>
      </c>
      <c r="G13" s="127"/>
      <c r="H13" s="169"/>
    </row>
    <row r="14" spans="1:9" s="16" customFormat="1" ht="15" customHeight="1">
      <c r="B14" s="36" t="s">
        <v>72</v>
      </c>
      <c r="C14" s="17"/>
      <c r="D14" s="156">
        <v>5.1796031800000009</v>
      </c>
      <c r="E14" s="156">
        <v>4.9143257300000007</v>
      </c>
      <c r="F14" s="37">
        <v>-5.121578637999058E-2</v>
      </c>
      <c r="G14" s="127"/>
      <c r="H14" s="169"/>
    </row>
    <row r="15" spans="1:9" s="16" customFormat="1" ht="15" customHeight="1">
      <c r="A15" s="15"/>
      <c r="B15" s="38" t="s">
        <v>84</v>
      </c>
      <c r="C15" s="17"/>
      <c r="D15" s="135">
        <v>10.975949270000001</v>
      </c>
      <c r="E15" s="135">
        <v>12.062236860000002</v>
      </c>
      <c r="F15" s="39">
        <v>9.8969807829660361E-2</v>
      </c>
      <c r="G15" s="127"/>
      <c r="H15" s="169"/>
    </row>
    <row r="16" spans="1:9" ht="15" customHeight="1">
      <c r="B16" s="19" t="s">
        <v>7</v>
      </c>
      <c r="D16" s="157">
        <v>3.5565258100000001</v>
      </c>
      <c r="E16" s="157">
        <v>4.0133279000000002</v>
      </c>
      <c r="F16" s="40">
        <v>0.12844053843658165</v>
      </c>
      <c r="G16" s="127"/>
      <c r="H16" s="170"/>
    </row>
    <row r="17" spans="1:8" ht="15" customHeight="1">
      <c r="B17" s="19" t="s">
        <v>9</v>
      </c>
      <c r="D17" s="127">
        <v>5.7557742599999999</v>
      </c>
      <c r="E17" s="127">
        <v>6.1305396000000005</v>
      </c>
      <c r="F17" s="34">
        <v>6.5111194961979146E-2</v>
      </c>
      <c r="G17" s="127"/>
      <c r="H17" s="170"/>
    </row>
    <row r="18" spans="1:8" ht="15" customHeight="1">
      <c r="A18" s="16"/>
      <c r="B18" s="19" t="s">
        <v>6</v>
      </c>
      <c r="D18" s="119">
        <v>1.6636491999999998</v>
      </c>
      <c r="E18" s="119">
        <v>1.9183693600000002</v>
      </c>
      <c r="F18" s="42">
        <v>0.15310929732061318</v>
      </c>
      <c r="G18" s="127"/>
      <c r="H18" s="170"/>
    </row>
    <row r="19" spans="1:8" s="16" customFormat="1" ht="15" customHeight="1">
      <c r="B19" s="43" t="s">
        <v>85</v>
      </c>
      <c r="C19" s="17"/>
      <c r="D19" s="131">
        <v>-3.4057624200000012</v>
      </c>
      <c r="E19" s="131">
        <v>-3.0618335899999995</v>
      </c>
      <c r="F19" s="29">
        <v>0.10098438692620304</v>
      </c>
      <c r="G19" s="127"/>
      <c r="H19" s="169"/>
    </row>
    <row r="20" spans="1:8" ht="6" customHeight="1">
      <c r="B20" s="44"/>
      <c r="C20" s="44"/>
      <c r="D20" s="44"/>
      <c r="E20" s="44"/>
      <c r="F20" s="44"/>
    </row>
    <row r="21" spans="1:8" ht="27" customHeight="1">
      <c r="B21" s="184" t="s">
        <v>117</v>
      </c>
      <c r="C21" s="184"/>
      <c r="D21" s="184"/>
      <c r="E21" s="184"/>
      <c r="F21" s="184"/>
    </row>
    <row r="22" spans="1:8" ht="15" customHeight="1">
      <c r="B22" s="45" t="s">
        <v>111</v>
      </c>
      <c r="D22" s="46"/>
      <c r="E22" s="46"/>
      <c r="F22" s="46"/>
    </row>
    <row r="23" spans="1:8" ht="15" customHeight="1">
      <c r="B23" s="45"/>
      <c r="C23" s="47"/>
      <c r="D23" s="46"/>
      <c r="E23" s="46"/>
      <c r="F23" s="46"/>
    </row>
    <row r="24" spans="1:8" ht="15" customHeight="1" thickBot="1">
      <c r="B24" s="47"/>
      <c r="C24" s="47"/>
      <c r="D24" s="48"/>
      <c r="E24" s="49"/>
      <c r="F24" s="49"/>
    </row>
    <row r="25" spans="1:8" ht="15" customHeight="1">
      <c r="B25" s="47"/>
      <c r="C25" s="47"/>
      <c r="D25" s="136">
        <v>43435</v>
      </c>
      <c r="E25" s="136">
        <v>43525</v>
      </c>
      <c r="F25" s="136" t="s">
        <v>78</v>
      </c>
    </row>
    <row r="26" spans="1:8" ht="15.6" customHeight="1">
      <c r="B26" s="50" t="s">
        <v>45</v>
      </c>
      <c r="D26" s="161">
        <v>347.94099999999997</v>
      </c>
      <c r="E26" s="160">
        <v>379.43</v>
      </c>
      <c r="F26" s="40">
        <v>9.0500975740140044E-2</v>
      </c>
      <c r="G26" s="165"/>
    </row>
    <row r="27" spans="1:8" ht="15.6" customHeight="1">
      <c r="B27" s="24" t="s">
        <v>61</v>
      </c>
      <c r="D27" s="159">
        <v>883.95053430999985</v>
      </c>
      <c r="E27" s="158">
        <v>922.03526534000002</v>
      </c>
      <c r="F27" s="40">
        <v>4.3084685796053845E-2</v>
      </c>
    </row>
    <row r="28" spans="1:8" ht="15.6" customHeight="1">
      <c r="B28" s="52" t="s">
        <v>59</v>
      </c>
      <c r="D28" s="159">
        <v>212.27783539999999</v>
      </c>
      <c r="E28" s="158">
        <v>221.27602805000004</v>
      </c>
      <c r="F28" s="40">
        <v>4.2388752613029768E-2</v>
      </c>
    </row>
    <row r="29" spans="1:8" ht="15.6" customHeight="1">
      <c r="B29" s="52" t="s">
        <v>60</v>
      </c>
      <c r="D29" s="159">
        <v>671.67269890999989</v>
      </c>
      <c r="E29" s="158">
        <v>700.75923728999999</v>
      </c>
      <c r="F29" s="40">
        <v>4.3304631001382266E-2</v>
      </c>
    </row>
    <row r="30" spans="1:8" ht="15.6" customHeight="1">
      <c r="B30" s="47" t="s">
        <v>46</v>
      </c>
      <c r="D30" s="161">
        <v>212</v>
      </c>
      <c r="E30" s="160">
        <v>212</v>
      </c>
      <c r="F30" s="40">
        <v>0</v>
      </c>
    </row>
    <row r="31" spans="1:8" ht="6.6" customHeight="1">
      <c r="B31" s="53"/>
      <c r="D31" s="53"/>
      <c r="E31" s="53"/>
      <c r="F31" s="53"/>
    </row>
    <row r="32" spans="1:8" ht="15" customHeight="1">
      <c r="B32" s="45"/>
    </row>
    <row r="45" spans="6:6" ht="15" customHeight="1">
      <c r="F45" s="2"/>
    </row>
  </sheetData>
  <mergeCells count="2">
    <mergeCell ref="D5:F5"/>
    <mergeCell ref="B21:F21"/>
  </mergeCells>
  <pageMargins left="0.51181102362204722" right="7.874015748031496E-2" top="0.74803149606299213" bottom="0.74803149606299213" header="0.31496062992125984" footer="0.31496062992125984"/>
  <pageSetup paperSize="9" scale="57"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 &amp; Other</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 &amp; Other'!Print_Area</vt:lpstr>
      <vt:lpstr>'Banco CTT'!Print_Titles</vt:lpstr>
      <vt:lpstr>'Cash Flow'!Print_Titles</vt:lpstr>
      <vt:lpstr>'Express &amp; Parcels'!Print_Titles</vt:lpstr>
      <vt:lpstr>'Financial Services'!Print_Titles</vt:lpstr>
      <vt:lpstr>'Key highlights'!Print_Titles</vt:lpstr>
      <vt:lpstr>'Mail &amp; Other'!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CTT1</cp:lastModifiedBy>
  <cp:lastPrinted>2019-02-20T14:28:51Z</cp:lastPrinted>
  <dcterms:created xsi:type="dcterms:W3CDTF">2015-04-20T16:21:06Z</dcterms:created>
  <dcterms:modified xsi:type="dcterms:W3CDTF">2019-04-29T13:16:16Z</dcterms:modified>
</cp:coreProperties>
</file>